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2312011 Reconciliation"/>
      <sheetName val="JE Summary"/>
      <sheetName val="Consolidated Amort"/>
      <sheetName val="Note 1"/>
      <sheetName val="Note 2"/>
      <sheetName val="Note 3"/>
      <sheetName val="Note 3 (b)"/>
      <sheetName val="Note 4"/>
      <sheetName val="Payment Schedule"/>
      <sheetName val="OneSource M"/>
    </sheetNames>
    <sheetDataSet>
      <sheetData sheetId="0">
        <row r="8">
          <cell r="H8">
            <v>4112.32</v>
          </cell>
        </row>
      </sheetData>
      <sheetData sheetId="1" refreshError="1"/>
      <sheetData sheetId="2" refreshError="1"/>
      <sheetData sheetId="3">
        <row r="18">
          <cell r="D18">
            <v>35632.57</v>
          </cell>
        </row>
      </sheetData>
      <sheetData sheetId="4">
        <row r="18">
          <cell r="H18">
            <v>627.17000000000007</v>
          </cell>
        </row>
      </sheetData>
      <sheetData sheetId="5">
        <row r="18">
          <cell r="H18">
            <v>696.86000000000058</v>
          </cell>
        </row>
      </sheetData>
      <sheetData sheetId="6">
        <row r="18">
          <cell r="H18">
            <v>663.76999999999953</v>
          </cell>
        </row>
      </sheetData>
      <sheetData sheetId="7">
        <row r="18">
          <cell r="H18">
            <v>-455.07999999999993</v>
          </cell>
        </row>
      </sheetData>
      <sheetData sheetId="8">
        <row r="1">
          <cell r="A1" t="str">
            <v>Amortization Schedule - Note 4</v>
          </cell>
        </row>
        <row r="5">
          <cell r="J5">
            <v>7684</v>
          </cell>
        </row>
        <row r="8">
          <cell r="D8">
            <v>12</v>
          </cell>
        </row>
        <row r="10">
          <cell r="D10">
            <v>0</v>
          </cell>
        </row>
        <row r="18">
          <cell r="A18">
            <v>1</v>
          </cell>
          <cell r="C18">
            <v>700000</v>
          </cell>
          <cell r="D18">
            <v>7684</v>
          </cell>
          <cell r="E18">
            <v>0</v>
          </cell>
          <cell r="F18">
            <v>7684</v>
          </cell>
          <cell r="G18">
            <v>4329.83</v>
          </cell>
          <cell r="H18">
            <v>3354.17</v>
          </cell>
        </row>
        <row r="19">
          <cell r="A19">
            <v>2</v>
          </cell>
          <cell r="C19">
            <v>695670.17</v>
          </cell>
          <cell r="D19">
            <v>7684</v>
          </cell>
          <cell r="E19">
            <v>0</v>
          </cell>
          <cell r="F19">
            <v>7684</v>
          </cell>
          <cell r="G19">
            <v>4350.58</v>
          </cell>
          <cell r="H19">
            <v>3333.42</v>
          </cell>
        </row>
        <row r="20">
          <cell r="A20">
            <v>3</v>
          </cell>
          <cell r="C20">
            <v>691319.59000000008</v>
          </cell>
          <cell r="D20">
            <v>7684</v>
          </cell>
          <cell r="E20">
            <v>0</v>
          </cell>
          <cell r="F20">
            <v>7684</v>
          </cell>
          <cell r="G20">
            <v>4371.43</v>
          </cell>
          <cell r="H20">
            <v>3312.57</v>
          </cell>
        </row>
        <row r="21">
          <cell r="A21">
            <v>4</v>
          </cell>
          <cell r="C21">
            <v>686948.16</v>
          </cell>
          <cell r="D21">
            <v>7684</v>
          </cell>
          <cell r="E21">
            <v>0</v>
          </cell>
          <cell r="F21">
            <v>7684</v>
          </cell>
          <cell r="G21">
            <v>4392.37</v>
          </cell>
          <cell r="H21">
            <v>3291.63</v>
          </cell>
        </row>
        <row r="22">
          <cell r="A22">
            <v>5</v>
          </cell>
          <cell r="C22">
            <v>682555.79</v>
          </cell>
          <cell r="D22">
            <v>7684</v>
          </cell>
          <cell r="E22">
            <v>0</v>
          </cell>
          <cell r="F22">
            <v>7684</v>
          </cell>
          <cell r="G22">
            <v>4413.42</v>
          </cell>
          <cell r="H22">
            <v>3270.58</v>
          </cell>
        </row>
        <row r="23">
          <cell r="A23">
            <v>6</v>
          </cell>
          <cell r="C23">
            <v>678142.37</v>
          </cell>
          <cell r="D23">
            <v>7684</v>
          </cell>
          <cell r="E23">
            <v>0</v>
          </cell>
          <cell r="F23">
            <v>7684</v>
          </cell>
          <cell r="G23">
            <v>4434.57</v>
          </cell>
          <cell r="H23">
            <v>3249.43</v>
          </cell>
        </row>
        <row r="24">
          <cell r="A24">
            <v>7</v>
          </cell>
          <cell r="C24">
            <v>673707.8</v>
          </cell>
          <cell r="D24">
            <v>7684</v>
          </cell>
          <cell r="E24">
            <v>0</v>
          </cell>
          <cell r="F24">
            <v>7684</v>
          </cell>
          <cell r="G24">
            <v>4455.82</v>
          </cell>
          <cell r="H24">
            <v>3228.18</v>
          </cell>
        </row>
        <row r="25">
          <cell r="A25">
            <v>8</v>
          </cell>
          <cell r="C25">
            <v>669251.9800000001</v>
          </cell>
          <cell r="D25">
            <v>7684</v>
          </cell>
          <cell r="E25">
            <v>0</v>
          </cell>
          <cell r="F25">
            <v>7684</v>
          </cell>
          <cell r="G25">
            <v>4477.17</v>
          </cell>
          <cell r="H25">
            <v>3206.83</v>
          </cell>
        </row>
        <row r="26">
          <cell r="A26">
            <v>9</v>
          </cell>
          <cell r="C26">
            <v>664774.81000000006</v>
          </cell>
          <cell r="D26">
            <v>7684</v>
          </cell>
          <cell r="E26">
            <v>0</v>
          </cell>
          <cell r="F26">
            <v>7684</v>
          </cell>
          <cell r="G26">
            <v>4498.62</v>
          </cell>
          <cell r="H26">
            <v>3185.38</v>
          </cell>
        </row>
        <row r="27">
          <cell r="A27">
            <v>10</v>
          </cell>
          <cell r="C27">
            <v>660276.19000000006</v>
          </cell>
          <cell r="D27">
            <v>7684</v>
          </cell>
          <cell r="E27">
            <v>0</v>
          </cell>
          <cell r="F27">
            <v>7684</v>
          </cell>
          <cell r="G27">
            <v>4520.18</v>
          </cell>
          <cell r="H27">
            <v>3163.82</v>
          </cell>
        </row>
        <row r="28">
          <cell r="A28">
            <v>11</v>
          </cell>
          <cell r="C28">
            <v>655756.01</v>
          </cell>
          <cell r="D28">
            <v>7684</v>
          </cell>
          <cell r="E28">
            <v>0</v>
          </cell>
          <cell r="F28">
            <v>7684</v>
          </cell>
          <cell r="G28">
            <v>4541.84</v>
          </cell>
          <cell r="H28">
            <v>3142.16</v>
          </cell>
        </row>
        <row r="29">
          <cell r="A29">
            <v>12</v>
          </cell>
          <cell r="C29">
            <v>651214.17000000004</v>
          </cell>
          <cell r="D29">
            <v>7684</v>
          </cell>
          <cell r="E29">
            <v>0</v>
          </cell>
          <cell r="F29">
            <v>7684</v>
          </cell>
          <cell r="G29">
            <v>4563.6000000000004</v>
          </cell>
          <cell r="H29">
            <v>3120.4</v>
          </cell>
        </row>
        <row r="30">
          <cell r="A30">
            <v>13</v>
          </cell>
          <cell r="C30">
            <v>646650.57000000007</v>
          </cell>
          <cell r="D30">
            <v>7684</v>
          </cell>
          <cell r="E30">
            <v>0</v>
          </cell>
          <cell r="F30">
            <v>7684</v>
          </cell>
          <cell r="G30">
            <v>4585.47</v>
          </cell>
          <cell r="H30">
            <v>3098.53</v>
          </cell>
        </row>
        <row r="31">
          <cell r="A31">
            <v>14</v>
          </cell>
          <cell r="C31">
            <v>642065.10000000009</v>
          </cell>
          <cell r="D31">
            <v>7684</v>
          </cell>
          <cell r="E31">
            <v>0</v>
          </cell>
          <cell r="F31">
            <v>7684</v>
          </cell>
          <cell r="G31">
            <v>4607.4399999999996</v>
          </cell>
          <cell r="H31">
            <v>3076.56</v>
          </cell>
        </row>
        <row r="32">
          <cell r="A32">
            <v>15</v>
          </cell>
          <cell r="C32">
            <v>637457.66000000015</v>
          </cell>
          <cell r="D32">
            <v>7684</v>
          </cell>
          <cell r="E32">
            <v>0</v>
          </cell>
          <cell r="F32">
            <v>7684</v>
          </cell>
          <cell r="G32">
            <v>4629.5200000000004</v>
          </cell>
          <cell r="H32">
            <v>3054.48</v>
          </cell>
        </row>
        <row r="33">
          <cell r="A33">
            <v>16</v>
          </cell>
          <cell r="C33">
            <v>632828.14000000013</v>
          </cell>
          <cell r="D33">
            <v>7684</v>
          </cell>
          <cell r="E33">
            <v>0</v>
          </cell>
          <cell r="F33">
            <v>7684</v>
          </cell>
          <cell r="G33">
            <v>4651.7</v>
          </cell>
          <cell r="H33">
            <v>3032.3</v>
          </cell>
        </row>
        <row r="34">
          <cell r="A34">
            <v>17</v>
          </cell>
          <cell r="C34">
            <v>628176.44000000018</v>
          </cell>
          <cell r="D34">
            <v>7684</v>
          </cell>
          <cell r="E34">
            <v>0</v>
          </cell>
          <cell r="F34">
            <v>7684</v>
          </cell>
          <cell r="G34">
            <v>4673.99</v>
          </cell>
          <cell r="H34">
            <v>3010.01</v>
          </cell>
        </row>
        <row r="35">
          <cell r="A35">
            <v>18</v>
          </cell>
          <cell r="C35">
            <v>623502.45000000019</v>
          </cell>
          <cell r="D35">
            <v>7684</v>
          </cell>
          <cell r="E35">
            <v>0</v>
          </cell>
          <cell r="F35">
            <v>7684</v>
          </cell>
          <cell r="G35">
            <v>4696.38</v>
          </cell>
          <cell r="H35">
            <v>2987.62</v>
          </cell>
        </row>
        <row r="36">
          <cell r="A36">
            <v>19</v>
          </cell>
          <cell r="C36">
            <v>618806.07000000018</v>
          </cell>
          <cell r="D36">
            <v>7684</v>
          </cell>
          <cell r="E36">
            <v>0</v>
          </cell>
          <cell r="F36">
            <v>7684</v>
          </cell>
          <cell r="G36">
            <v>4718.8900000000003</v>
          </cell>
          <cell r="H36">
            <v>2965.11</v>
          </cell>
        </row>
        <row r="37">
          <cell r="A37">
            <v>20</v>
          </cell>
          <cell r="C37">
            <v>614087.18000000017</v>
          </cell>
          <cell r="D37">
            <v>7684</v>
          </cell>
          <cell r="E37">
            <v>0</v>
          </cell>
          <cell r="F37">
            <v>7684</v>
          </cell>
          <cell r="G37">
            <v>4741.5</v>
          </cell>
          <cell r="H37">
            <v>2942.5</v>
          </cell>
        </row>
        <row r="38">
          <cell r="A38">
            <v>21</v>
          </cell>
          <cell r="C38">
            <v>609345.68000000017</v>
          </cell>
          <cell r="D38">
            <v>7684</v>
          </cell>
          <cell r="E38">
            <v>0</v>
          </cell>
          <cell r="F38">
            <v>7684</v>
          </cell>
          <cell r="G38">
            <v>4764.22</v>
          </cell>
          <cell r="H38">
            <v>2919.78</v>
          </cell>
        </row>
        <row r="39">
          <cell r="A39">
            <v>22</v>
          </cell>
          <cell r="C39">
            <v>604581.4600000002</v>
          </cell>
          <cell r="D39">
            <v>7684</v>
          </cell>
          <cell r="E39">
            <v>0</v>
          </cell>
          <cell r="F39">
            <v>7684</v>
          </cell>
          <cell r="G39">
            <v>4787.05</v>
          </cell>
          <cell r="H39">
            <v>2896.95</v>
          </cell>
        </row>
        <row r="40">
          <cell r="A40">
            <v>23</v>
          </cell>
          <cell r="C40">
            <v>599794.41000000015</v>
          </cell>
          <cell r="D40">
            <v>7684</v>
          </cell>
          <cell r="E40">
            <v>0</v>
          </cell>
          <cell r="F40">
            <v>7684</v>
          </cell>
          <cell r="G40">
            <v>4809.99</v>
          </cell>
          <cell r="H40">
            <v>2874.01</v>
          </cell>
        </row>
        <row r="41">
          <cell r="A41">
            <v>24</v>
          </cell>
          <cell r="C41">
            <v>594984.42000000016</v>
          </cell>
          <cell r="D41">
            <v>7684</v>
          </cell>
          <cell r="E41">
            <v>0</v>
          </cell>
          <cell r="F41">
            <v>7684</v>
          </cell>
          <cell r="G41">
            <v>4833.03</v>
          </cell>
          <cell r="H41">
            <v>2850.97</v>
          </cell>
        </row>
        <row r="42">
          <cell r="A42">
            <v>25</v>
          </cell>
          <cell r="C42">
            <v>590151.39000000013</v>
          </cell>
          <cell r="D42">
            <v>7684</v>
          </cell>
          <cell r="E42">
            <v>0</v>
          </cell>
          <cell r="F42">
            <v>7684</v>
          </cell>
          <cell r="G42">
            <v>4856.1899999999996</v>
          </cell>
          <cell r="H42">
            <v>2827.81</v>
          </cell>
        </row>
        <row r="43">
          <cell r="A43">
            <v>26</v>
          </cell>
          <cell r="C43">
            <v>585295.20000000019</v>
          </cell>
          <cell r="D43">
            <v>7684</v>
          </cell>
          <cell r="E43">
            <v>0</v>
          </cell>
          <cell r="F43">
            <v>7684</v>
          </cell>
          <cell r="G43">
            <v>4879.46</v>
          </cell>
          <cell r="H43">
            <v>2804.54</v>
          </cell>
        </row>
        <row r="44">
          <cell r="A44">
            <v>27</v>
          </cell>
          <cell r="C44">
            <v>580415.74000000022</v>
          </cell>
          <cell r="D44">
            <v>7684</v>
          </cell>
          <cell r="E44">
            <v>0</v>
          </cell>
          <cell r="F44">
            <v>7684</v>
          </cell>
          <cell r="G44">
            <v>4902.84</v>
          </cell>
          <cell r="H44">
            <v>2781.16</v>
          </cell>
        </row>
        <row r="45">
          <cell r="A45">
            <v>28</v>
          </cell>
          <cell r="C45">
            <v>575512.90000000026</v>
          </cell>
          <cell r="D45">
            <v>7684</v>
          </cell>
          <cell r="E45">
            <v>0</v>
          </cell>
          <cell r="F45">
            <v>7684</v>
          </cell>
          <cell r="G45">
            <v>4926.33</v>
          </cell>
          <cell r="H45">
            <v>2757.67</v>
          </cell>
        </row>
        <row r="46">
          <cell r="A46">
            <v>29</v>
          </cell>
          <cell r="C46">
            <v>570586.5700000003</v>
          </cell>
          <cell r="D46">
            <v>7684</v>
          </cell>
          <cell r="E46">
            <v>0</v>
          </cell>
          <cell r="F46">
            <v>7684</v>
          </cell>
          <cell r="G46">
            <v>4949.9399999999996</v>
          </cell>
          <cell r="H46">
            <v>2734.06</v>
          </cell>
        </row>
        <row r="47">
          <cell r="A47">
            <v>30</v>
          </cell>
          <cell r="C47">
            <v>565636.63000000035</v>
          </cell>
          <cell r="D47">
            <v>7684</v>
          </cell>
          <cell r="E47">
            <v>0</v>
          </cell>
          <cell r="F47">
            <v>7684</v>
          </cell>
          <cell r="G47">
            <v>4973.66</v>
          </cell>
          <cell r="H47">
            <v>2710.34</v>
          </cell>
        </row>
        <row r="48">
          <cell r="A48">
            <v>31</v>
          </cell>
          <cell r="C48">
            <v>560662.97000000032</v>
          </cell>
          <cell r="D48">
            <v>7684</v>
          </cell>
          <cell r="E48">
            <v>0</v>
          </cell>
          <cell r="F48">
            <v>7684</v>
          </cell>
          <cell r="G48">
            <v>4997.49</v>
          </cell>
          <cell r="H48">
            <v>2686.51</v>
          </cell>
        </row>
        <row r="49">
          <cell r="A49">
            <v>32</v>
          </cell>
          <cell r="C49">
            <v>555665.48000000033</v>
          </cell>
          <cell r="D49">
            <v>7684</v>
          </cell>
          <cell r="E49">
            <v>0</v>
          </cell>
          <cell r="F49">
            <v>7684</v>
          </cell>
          <cell r="G49">
            <v>5021.4399999999996</v>
          </cell>
          <cell r="H49">
            <v>2662.56</v>
          </cell>
        </row>
        <row r="50">
          <cell r="A50">
            <v>33</v>
          </cell>
          <cell r="C50">
            <v>550644.04000000039</v>
          </cell>
          <cell r="D50">
            <v>7684</v>
          </cell>
          <cell r="E50">
            <v>0</v>
          </cell>
          <cell r="F50">
            <v>7684</v>
          </cell>
          <cell r="G50">
            <v>5045.5</v>
          </cell>
          <cell r="H50">
            <v>2638.5</v>
          </cell>
        </row>
        <row r="51">
          <cell r="A51">
            <v>34</v>
          </cell>
          <cell r="C51">
            <v>545598.54000000039</v>
          </cell>
          <cell r="D51">
            <v>7684</v>
          </cell>
          <cell r="E51">
            <v>0</v>
          </cell>
          <cell r="F51">
            <v>7684</v>
          </cell>
          <cell r="G51">
            <v>5069.67</v>
          </cell>
          <cell r="H51">
            <v>2614.33</v>
          </cell>
        </row>
        <row r="52">
          <cell r="A52">
            <v>35</v>
          </cell>
          <cell r="C52">
            <v>540528.87000000034</v>
          </cell>
          <cell r="D52">
            <v>7684</v>
          </cell>
          <cell r="E52">
            <v>0</v>
          </cell>
          <cell r="F52">
            <v>7684</v>
          </cell>
          <cell r="G52">
            <v>5093.97</v>
          </cell>
          <cell r="H52">
            <v>2590.0300000000002</v>
          </cell>
        </row>
        <row r="53">
          <cell r="A53">
            <v>36</v>
          </cell>
          <cell r="C53">
            <v>535434.90000000037</v>
          </cell>
          <cell r="D53">
            <v>7684</v>
          </cell>
          <cell r="E53">
            <v>0</v>
          </cell>
          <cell r="F53">
            <v>7684</v>
          </cell>
          <cell r="G53">
            <v>5118.37</v>
          </cell>
          <cell r="H53">
            <v>2565.63</v>
          </cell>
        </row>
        <row r="54">
          <cell r="A54">
            <v>37</v>
          </cell>
          <cell r="C54">
            <v>530316.53000000038</v>
          </cell>
          <cell r="D54">
            <v>7684</v>
          </cell>
          <cell r="E54">
            <v>0</v>
          </cell>
          <cell r="F54">
            <v>7684</v>
          </cell>
          <cell r="G54">
            <v>5142.8999999999996</v>
          </cell>
          <cell r="H54">
            <v>2541.1</v>
          </cell>
        </row>
        <row r="55">
          <cell r="A55">
            <v>38</v>
          </cell>
          <cell r="C55">
            <v>525173.63000000035</v>
          </cell>
          <cell r="D55">
            <v>7684</v>
          </cell>
          <cell r="E55">
            <v>0</v>
          </cell>
          <cell r="F55">
            <v>7684</v>
          </cell>
          <cell r="G55">
            <v>5167.54</v>
          </cell>
          <cell r="H55">
            <v>2516.46</v>
          </cell>
        </row>
        <row r="56">
          <cell r="A56">
            <v>39</v>
          </cell>
          <cell r="C56">
            <v>520006.09000000037</v>
          </cell>
          <cell r="D56">
            <v>7684</v>
          </cell>
          <cell r="E56">
            <v>0</v>
          </cell>
          <cell r="F56">
            <v>7684</v>
          </cell>
          <cell r="G56">
            <v>5192.3</v>
          </cell>
          <cell r="H56">
            <v>2491.6999999999998</v>
          </cell>
        </row>
        <row r="57">
          <cell r="A57">
            <v>40</v>
          </cell>
          <cell r="C57">
            <v>514813.79000000039</v>
          </cell>
          <cell r="D57">
            <v>7684</v>
          </cell>
          <cell r="E57">
            <v>0</v>
          </cell>
          <cell r="F57">
            <v>7684</v>
          </cell>
          <cell r="G57">
            <v>5217.18</v>
          </cell>
          <cell r="H57">
            <v>2466.8200000000002</v>
          </cell>
        </row>
        <row r="58">
          <cell r="A58">
            <v>41</v>
          </cell>
          <cell r="C58">
            <v>509596.61000000039</v>
          </cell>
          <cell r="D58">
            <v>7684</v>
          </cell>
          <cell r="E58">
            <v>0</v>
          </cell>
          <cell r="F58">
            <v>7684</v>
          </cell>
          <cell r="G58">
            <v>5242.18</v>
          </cell>
          <cell r="H58">
            <v>2441.8200000000002</v>
          </cell>
        </row>
        <row r="59">
          <cell r="A59">
            <v>42</v>
          </cell>
          <cell r="C59">
            <v>504354.4300000004</v>
          </cell>
          <cell r="D59">
            <v>7684</v>
          </cell>
          <cell r="E59">
            <v>0</v>
          </cell>
          <cell r="F59">
            <v>7684</v>
          </cell>
          <cell r="G59">
            <v>5267.3</v>
          </cell>
          <cell r="H59">
            <v>2416.6999999999998</v>
          </cell>
        </row>
        <row r="60">
          <cell r="A60">
            <v>43</v>
          </cell>
          <cell r="C60">
            <v>499087.13000000041</v>
          </cell>
          <cell r="D60">
            <v>7684</v>
          </cell>
          <cell r="E60">
            <v>0</v>
          </cell>
          <cell r="F60">
            <v>7684</v>
          </cell>
          <cell r="G60">
            <v>5292.54</v>
          </cell>
          <cell r="H60">
            <v>2391.46</v>
          </cell>
        </row>
        <row r="61">
          <cell r="A61">
            <v>44</v>
          </cell>
          <cell r="C61">
            <v>493794.59000000043</v>
          </cell>
          <cell r="D61">
            <v>7684</v>
          </cell>
          <cell r="E61">
            <v>0</v>
          </cell>
          <cell r="F61">
            <v>7684</v>
          </cell>
          <cell r="G61">
            <v>5317.9</v>
          </cell>
          <cell r="H61">
            <v>2366.1</v>
          </cell>
        </row>
        <row r="62">
          <cell r="A62">
            <v>45</v>
          </cell>
          <cell r="C62">
            <v>488476.69000000041</v>
          </cell>
          <cell r="D62">
            <v>7684</v>
          </cell>
          <cell r="E62">
            <v>0</v>
          </cell>
          <cell r="F62">
            <v>7684</v>
          </cell>
          <cell r="G62">
            <v>5343.38</v>
          </cell>
          <cell r="H62">
            <v>2340.62</v>
          </cell>
        </row>
        <row r="63">
          <cell r="A63">
            <v>46</v>
          </cell>
          <cell r="C63">
            <v>483133.31000000041</v>
          </cell>
          <cell r="D63">
            <v>7684</v>
          </cell>
          <cell r="E63">
            <v>0</v>
          </cell>
          <cell r="F63">
            <v>7684</v>
          </cell>
          <cell r="G63">
            <v>5368.99</v>
          </cell>
          <cell r="H63">
            <v>2315.0100000000002</v>
          </cell>
        </row>
        <row r="64">
          <cell r="A64">
            <v>47</v>
          </cell>
          <cell r="C64">
            <v>477764.32000000041</v>
          </cell>
          <cell r="D64">
            <v>7684</v>
          </cell>
          <cell r="E64">
            <v>0</v>
          </cell>
          <cell r="F64">
            <v>7684</v>
          </cell>
          <cell r="G64">
            <v>5394.71</v>
          </cell>
          <cell r="H64">
            <v>2289.29</v>
          </cell>
        </row>
        <row r="65">
          <cell r="A65">
            <v>48</v>
          </cell>
          <cell r="C65">
            <v>472369.61000000039</v>
          </cell>
          <cell r="D65">
            <v>7684</v>
          </cell>
          <cell r="E65">
            <v>0</v>
          </cell>
          <cell r="F65">
            <v>7684</v>
          </cell>
          <cell r="G65">
            <v>5420.56</v>
          </cell>
          <cell r="H65">
            <v>2263.44</v>
          </cell>
        </row>
        <row r="66">
          <cell r="A66">
            <v>49</v>
          </cell>
          <cell r="C66">
            <v>466949.0500000004</v>
          </cell>
          <cell r="D66">
            <v>7684</v>
          </cell>
          <cell r="E66">
            <v>0</v>
          </cell>
          <cell r="F66">
            <v>7684</v>
          </cell>
          <cell r="G66">
            <v>5446.54</v>
          </cell>
          <cell r="H66">
            <v>2237.46</v>
          </cell>
        </row>
        <row r="67">
          <cell r="A67">
            <v>50</v>
          </cell>
          <cell r="C67">
            <v>461502.51000000042</v>
          </cell>
          <cell r="D67">
            <v>7684</v>
          </cell>
          <cell r="E67">
            <v>0</v>
          </cell>
          <cell r="F67">
            <v>7684</v>
          </cell>
          <cell r="G67">
            <v>5472.63</v>
          </cell>
          <cell r="H67">
            <v>2211.37</v>
          </cell>
        </row>
        <row r="68">
          <cell r="A68">
            <v>51</v>
          </cell>
          <cell r="C68">
            <v>456029.88000000041</v>
          </cell>
          <cell r="D68">
            <v>7684</v>
          </cell>
          <cell r="E68">
            <v>0</v>
          </cell>
          <cell r="F68">
            <v>7684</v>
          </cell>
          <cell r="G68">
            <v>5498.86</v>
          </cell>
          <cell r="H68">
            <v>2185.14</v>
          </cell>
        </row>
        <row r="69">
          <cell r="A69">
            <v>52</v>
          </cell>
          <cell r="C69">
            <v>450531.02000000043</v>
          </cell>
          <cell r="D69">
            <v>7684</v>
          </cell>
          <cell r="E69">
            <v>0</v>
          </cell>
          <cell r="F69">
            <v>7684</v>
          </cell>
          <cell r="G69">
            <v>5525.21</v>
          </cell>
          <cell r="H69">
            <v>2158.79</v>
          </cell>
        </row>
        <row r="70">
          <cell r="A70">
            <v>53</v>
          </cell>
          <cell r="C70">
            <v>445005.81000000041</v>
          </cell>
          <cell r="D70">
            <v>7684</v>
          </cell>
          <cell r="E70">
            <v>0</v>
          </cell>
          <cell r="F70">
            <v>7684</v>
          </cell>
          <cell r="G70">
            <v>5551.68</v>
          </cell>
          <cell r="H70">
            <v>2132.3200000000002</v>
          </cell>
        </row>
        <row r="71">
          <cell r="A71">
            <v>54</v>
          </cell>
          <cell r="C71">
            <v>439454.13000000041</v>
          </cell>
          <cell r="D71">
            <v>7684</v>
          </cell>
          <cell r="E71">
            <v>0</v>
          </cell>
          <cell r="F71">
            <v>7684</v>
          </cell>
          <cell r="G71">
            <v>5578.28</v>
          </cell>
          <cell r="H71">
            <v>2105.7199999999998</v>
          </cell>
        </row>
        <row r="72">
          <cell r="A72">
            <v>55</v>
          </cell>
          <cell r="C72">
            <v>433875.85000000038</v>
          </cell>
          <cell r="D72">
            <v>7684</v>
          </cell>
          <cell r="E72">
            <v>0</v>
          </cell>
          <cell r="F72">
            <v>7684</v>
          </cell>
          <cell r="G72">
            <v>5605.01</v>
          </cell>
          <cell r="H72">
            <v>2078.9899999999998</v>
          </cell>
        </row>
        <row r="73">
          <cell r="A73">
            <v>56</v>
          </cell>
          <cell r="C73">
            <v>428270.84000000037</v>
          </cell>
          <cell r="D73">
            <v>7684</v>
          </cell>
          <cell r="E73">
            <v>0</v>
          </cell>
          <cell r="F73">
            <v>7684</v>
          </cell>
          <cell r="G73">
            <v>5631.87</v>
          </cell>
          <cell r="H73">
            <v>2052.13</v>
          </cell>
        </row>
        <row r="74">
          <cell r="A74">
            <v>57</v>
          </cell>
          <cell r="C74">
            <v>422638.97000000038</v>
          </cell>
          <cell r="D74">
            <v>7684</v>
          </cell>
          <cell r="E74">
            <v>0</v>
          </cell>
          <cell r="F74">
            <v>7684</v>
          </cell>
          <cell r="G74">
            <v>5658.85</v>
          </cell>
          <cell r="H74">
            <v>2025.15</v>
          </cell>
        </row>
        <row r="75">
          <cell r="A75">
            <v>58</v>
          </cell>
          <cell r="C75">
            <v>416980.1200000004</v>
          </cell>
          <cell r="D75">
            <v>7684</v>
          </cell>
          <cell r="E75">
            <v>0</v>
          </cell>
          <cell r="F75">
            <v>7684</v>
          </cell>
          <cell r="G75">
            <v>5685.97</v>
          </cell>
          <cell r="H75">
            <v>1998.03</v>
          </cell>
        </row>
        <row r="76">
          <cell r="A76">
            <v>59</v>
          </cell>
          <cell r="C76">
            <v>411294.15000000043</v>
          </cell>
          <cell r="D76">
            <v>7684</v>
          </cell>
          <cell r="E76">
            <v>0</v>
          </cell>
          <cell r="F76">
            <v>7684</v>
          </cell>
          <cell r="G76">
            <v>5713.22</v>
          </cell>
          <cell r="H76">
            <v>1970.78</v>
          </cell>
        </row>
        <row r="77">
          <cell r="A77">
            <v>60</v>
          </cell>
          <cell r="C77">
            <v>405580.93000000046</v>
          </cell>
          <cell r="D77">
            <v>7684</v>
          </cell>
          <cell r="E77">
            <v>0</v>
          </cell>
          <cell r="F77">
            <v>7684</v>
          </cell>
          <cell r="G77">
            <v>5740.59</v>
          </cell>
          <cell r="H77">
            <v>1943.41</v>
          </cell>
        </row>
        <row r="78">
          <cell r="A78">
            <v>61</v>
          </cell>
          <cell r="C78">
            <v>399840.34000000043</v>
          </cell>
          <cell r="D78">
            <v>7684</v>
          </cell>
          <cell r="E78">
            <v>0</v>
          </cell>
          <cell r="F78">
            <v>7684</v>
          </cell>
          <cell r="G78">
            <v>5768.1</v>
          </cell>
          <cell r="H78">
            <v>1915.9</v>
          </cell>
        </row>
        <row r="79">
          <cell r="A79">
            <v>62</v>
          </cell>
          <cell r="C79">
            <v>394072.24000000046</v>
          </cell>
          <cell r="D79">
            <v>7684</v>
          </cell>
          <cell r="E79">
            <v>0</v>
          </cell>
          <cell r="F79">
            <v>7684</v>
          </cell>
          <cell r="G79">
            <v>5795.74</v>
          </cell>
          <cell r="H79">
            <v>1888.26</v>
          </cell>
        </row>
        <row r="80">
          <cell r="A80">
            <v>63</v>
          </cell>
          <cell r="C80">
            <v>388276.50000000047</v>
          </cell>
          <cell r="D80">
            <v>7684</v>
          </cell>
          <cell r="E80">
            <v>0</v>
          </cell>
          <cell r="F80">
            <v>7684</v>
          </cell>
          <cell r="G80">
            <v>5823.51</v>
          </cell>
          <cell r="H80">
            <v>1860.49</v>
          </cell>
        </row>
        <row r="81">
          <cell r="A81">
            <v>64</v>
          </cell>
          <cell r="C81">
            <v>382452.99000000046</v>
          </cell>
          <cell r="D81">
            <v>7684</v>
          </cell>
          <cell r="E81">
            <v>0</v>
          </cell>
          <cell r="F81">
            <v>7684</v>
          </cell>
          <cell r="G81">
            <v>5851.41</v>
          </cell>
          <cell r="H81">
            <v>1832.59</v>
          </cell>
        </row>
        <row r="82">
          <cell r="A82">
            <v>65</v>
          </cell>
          <cell r="C82">
            <v>376601.58000000048</v>
          </cell>
          <cell r="D82">
            <v>7684</v>
          </cell>
          <cell r="E82">
            <v>0</v>
          </cell>
          <cell r="F82">
            <v>7684</v>
          </cell>
          <cell r="G82">
            <v>5879.45</v>
          </cell>
          <cell r="H82">
            <v>1804.55</v>
          </cell>
        </row>
        <row r="83">
          <cell r="A83">
            <v>66</v>
          </cell>
          <cell r="C83">
            <v>370722.13000000047</v>
          </cell>
          <cell r="D83">
            <v>7684</v>
          </cell>
          <cell r="E83">
            <v>0</v>
          </cell>
          <cell r="F83">
            <v>7684</v>
          </cell>
          <cell r="G83">
            <v>5907.62</v>
          </cell>
          <cell r="H83">
            <v>1776.38</v>
          </cell>
        </row>
        <row r="84">
          <cell r="A84">
            <v>67</v>
          </cell>
          <cell r="C84">
            <v>364814.51000000047</v>
          </cell>
          <cell r="D84">
            <v>7684</v>
          </cell>
          <cell r="E84">
            <v>0</v>
          </cell>
          <cell r="F84">
            <v>7684</v>
          </cell>
          <cell r="G84">
            <v>5935.93</v>
          </cell>
          <cell r="H84">
            <v>1748.07</v>
          </cell>
        </row>
        <row r="85">
          <cell r="A85">
            <v>68</v>
          </cell>
          <cell r="C85">
            <v>358878.58000000048</v>
          </cell>
          <cell r="D85">
            <v>7684</v>
          </cell>
          <cell r="E85">
            <v>0</v>
          </cell>
          <cell r="F85">
            <v>7684</v>
          </cell>
          <cell r="G85">
            <v>5964.37</v>
          </cell>
          <cell r="H85">
            <v>1719.63</v>
          </cell>
        </row>
        <row r="86">
          <cell r="A86">
            <v>69</v>
          </cell>
          <cell r="C86">
            <v>352914.21000000049</v>
          </cell>
          <cell r="D86">
            <v>7684</v>
          </cell>
          <cell r="E86">
            <v>0</v>
          </cell>
          <cell r="F86">
            <v>7684</v>
          </cell>
          <cell r="G86">
            <v>5992.95</v>
          </cell>
          <cell r="H86">
            <v>1691.05</v>
          </cell>
        </row>
        <row r="87">
          <cell r="A87">
            <v>70</v>
          </cell>
          <cell r="C87">
            <v>346921.26000000047</v>
          </cell>
          <cell r="D87">
            <v>7684</v>
          </cell>
          <cell r="E87">
            <v>0</v>
          </cell>
          <cell r="F87">
            <v>7684</v>
          </cell>
          <cell r="G87">
            <v>6021.67</v>
          </cell>
          <cell r="H87">
            <v>1662.33</v>
          </cell>
        </row>
        <row r="88">
          <cell r="A88">
            <v>71</v>
          </cell>
          <cell r="C88">
            <v>340899.59000000049</v>
          </cell>
          <cell r="D88">
            <v>7684</v>
          </cell>
          <cell r="E88">
            <v>0</v>
          </cell>
          <cell r="F88">
            <v>7684</v>
          </cell>
          <cell r="G88">
            <v>6050.52</v>
          </cell>
          <cell r="H88">
            <v>1633.48</v>
          </cell>
        </row>
        <row r="89">
          <cell r="A89">
            <v>72</v>
          </cell>
          <cell r="C89">
            <v>334849.07000000047</v>
          </cell>
          <cell r="D89">
            <v>7684</v>
          </cell>
          <cell r="E89">
            <v>0</v>
          </cell>
          <cell r="F89">
            <v>7684</v>
          </cell>
          <cell r="G89">
            <v>6079.51</v>
          </cell>
          <cell r="H89">
            <v>1604.49</v>
          </cell>
        </row>
        <row r="90">
          <cell r="A90">
            <v>73</v>
          </cell>
          <cell r="C90">
            <v>328769.56000000046</v>
          </cell>
          <cell r="D90">
            <v>7684</v>
          </cell>
          <cell r="E90">
            <v>0</v>
          </cell>
          <cell r="F90">
            <v>7684</v>
          </cell>
          <cell r="G90">
            <v>6108.65</v>
          </cell>
          <cell r="H90">
            <v>1575.35</v>
          </cell>
        </row>
        <row r="91">
          <cell r="A91">
            <v>74</v>
          </cell>
          <cell r="C91">
            <v>322660.91000000044</v>
          </cell>
          <cell r="D91">
            <v>7684</v>
          </cell>
          <cell r="E91">
            <v>0</v>
          </cell>
          <cell r="F91">
            <v>7684</v>
          </cell>
          <cell r="G91">
            <v>6137.92</v>
          </cell>
          <cell r="H91">
            <v>1546.08</v>
          </cell>
        </row>
        <row r="92">
          <cell r="A92">
            <v>75</v>
          </cell>
          <cell r="C92">
            <v>316522.99000000046</v>
          </cell>
          <cell r="D92">
            <v>7684</v>
          </cell>
          <cell r="E92">
            <v>0</v>
          </cell>
          <cell r="F92">
            <v>7684</v>
          </cell>
          <cell r="G92">
            <v>6167.33</v>
          </cell>
          <cell r="H92">
            <v>1516.67</v>
          </cell>
        </row>
        <row r="93">
          <cell r="A93">
            <v>76</v>
          </cell>
          <cell r="C93">
            <v>310355.66000000044</v>
          </cell>
          <cell r="D93">
            <v>7684</v>
          </cell>
          <cell r="E93">
            <v>0</v>
          </cell>
          <cell r="F93">
            <v>7684</v>
          </cell>
          <cell r="G93">
            <v>6196.88</v>
          </cell>
          <cell r="H93">
            <v>1487.12</v>
          </cell>
        </row>
        <row r="94">
          <cell r="A94">
            <v>77</v>
          </cell>
          <cell r="C94">
            <v>304158.78000000044</v>
          </cell>
          <cell r="D94">
            <v>7684</v>
          </cell>
          <cell r="E94">
            <v>0</v>
          </cell>
          <cell r="F94">
            <v>7684</v>
          </cell>
          <cell r="G94">
            <v>6226.57</v>
          </cell>
          <cell r="H94">
            <v>1457.43</v>
          </cell>
        </row>
        <row r="95">
          <cell r="A95">
            <v>78</v>
          </cell>
          <cell r="C95">
            <v>297932.21000000043</v>
          </cell>
          <cell r="D95">
            <v>7684</v>
          </cell>
          <cell r="E95">
            <v>0</v>
          </cell>
          <cell r="F95">
            <v>7684</v>
          </cell>
          <cell r="G95">
            <v>6256.41</v>
          </cell>
          <cell r="H95">
            <v>1427.59</v>
          </cell>
        </row>
        <row r="96">
          <cell r="A96">
            <v>79</v>
          </cell>
          <cell r="C96">
            <v>291675.80000000045</v>
          </cell>
          <cell r="D96">
            <v>7684</v>
          </cell>
          <cell r="E96">
            <v>0</v>
          </cell>
          <cell r="F96">
            <v>7684</v>
          </cell>
          <cell r="G96">
            <v>6286.39</v>
          </cell>
          <cell r="H96">
            <v>1397.61</v>
          </cell>
        </row>
        <row r="97">
          <cell r="A97">
            <v>80</v>
          </cell>
          <cell r="C97">
            <v>285389.41000000044</v>
          </cell>
          <cell r="D97">
            <v>7684</v>
          </cell>
          <cell r="E97">
            <v>0</v>
          </cell>
          <cell r="F97">
            <v>7684</v>
          </cell>
          <cell r="G97">
            <v>6316.51</v>
          </cell>
          <cell r="H97">
            <v>1367.49</v>
          </cell>
        </row>
        <row r="98">
          <cell r="A98">
            <v>81</v>
          </cell>
          <cell r="C98">
            <v>279072.90000000043</v>
          </cell>
          <cell r="D98">
            <v>7684</v>
          </cell>
          <cell r="E98">
            <v>0</v>
          </cell>
          <cell r="F98">
            <v>7684</v>
          </cell>
          <cell r="G98">
            <v>6346.78</v>
          </cell>
          <cell r="H98">
            <v>1337.22</v>
          </cell>
        </row>
        <row r="99">
          <cell r="A99">
            <v>82</v>
          </cell>
          <cell r="C99">
            <v>272726.1200000004</v>
          </cell>
          <cell r="D99">
            <v>7684</v>
          </cell>
          <cell r="E99">
            <v>0</v>
          </cell>
          <cell r="F99">
            <v>7684</v>
          </cell>
          <cell r="G99">
            <v>6377.19</v>
          </cell>
          <cell r="H99">
            <v>1306.81</v>
          </cell>
        </row>
        <row r="100">
          <cell r="A100">
            <v>83</v>
          </cell>
          <cell r="C100">
            <v>266348.9300000004</v>
          </cell>
          <cell r="D100">
            <v>7684</v>
          </cell>
          <cell r="E100">
            <v>0</v>
          </cell>
          <cell r="F100">
            <v>7684</v>
          </cell>
          <cell r="G100">
            <v>6407.74</v>
          </cell>
          <cell r="H100">
            <v>1276.26</v>
          </cell>
        </row>
        <row r="101">
          <cell r="A101">
            <v>84</v>
          </cell>
          <cell r="C101">
            <v>259941.19000000041</v>
          </cell>
          <cell r="D101">
            <v>7684</v>
          </cell>
          <cell r="E101">
            <v>0</v>
          </cell>
          <cell r="F101">
            <v>7684</v>
          </cell>
          <cell r="G101">
            <v>6438.45</v>
          </cell>
          <cell r="H101">
            <v>1245.55</v>
          </cell>
        </row>
        <row r="102">
          <cell r="A102">
            <v>85</v>
          </cell>
          <cell r="C102">
            <v>253502.7400000004</v>
          </cell>
          <cell r="D102">
            <v>7684</v>
          </cell>
          <cell r="E102">
            <v>0</v>
          </cell>
          <cell r="F102">
            <v>7684</v>
          </cell>
          <cell r="G102">
            <v>6469.3</v>
          </cell>
          <cell r="H102">
            <v>1214.7</v>
          </cell>
        </row>
        <row r="103">
          <cell r="A103">
            <v>86</v>
          </cell>
          <cell r="C103">
            <v>247033.44000000041</v>
          </cell>
          <cell r="D103">
            <v>7684</v>
          </cell>
          <cell r="E103">
            <v>0</v>
          </cell>
          <cell r="F103">
            <v>7684</v>
          </cell>
          <cell r="G103">
            <v>6500.3</v>
          </cell>
          <cell r="H103">
            <v>1183.7</v>
          </cell>
        </row>
        <row r="104">
          <cell r="A104">
            <v>87</v>
          </cell>
          <cell r="C104">
            <v>240533.14000000042</v>
          </cell>
          <cell r="D104">
            <v>7684</v>
          </cell>
          <cell r="E104">
            <v>0</v>
          </cell>
          <cell r="F104">
            <v>7684</v>
          </cell>
          <cell r="G104">
            <v>6531.45</v>
          </cell>
          <cell r="H104">
            <v>1152.55</v>
          </cell>
        </row>
        <row r="105">
          <cell r="A105">
            <v>88</v>
          </cell>
          <cell r="C105">
            <v>234001.69000000041</v>
          </cell>
          <cell r="D105">
            <v>7684</v>
          </cell>
          <cell r="E105">
            <v>0</v>
          </cell>
          <cell r="F105">
            <v>7684</v>
          </cell>
          <cell r="G105">
            <v>6562.74</v>
          </cell>
          <cell r="H105">
            <v>1121.26</v>
          </cell>
        </row>
        <row r="106">
          <cell r="A106">
            <v>89</v>
          </cell>
          <cell r="C106">
            <v>227438.95000000042</v>
          </cell>
          <cell r="D106">
            <v>7684</v>
          </cell>
          <cell r="E106">
            <v>0</v>
          </cell>
          <cell r="F106">
            <v>7684</v>
          </cell>
          <cell r="G106">
            <v>6594.19</v>
          </cell>
          <cell r="H106">
            <v>1089.81</v>
          </cell>
        </row>
        <row r="107">
          <cell r="A107">
            <v>90</v>
          </cell>
          <cell r="C107">
            <v>220844.76000000042</v>
          </cell>
          <cell r="D107">
            <v>7684</v>
          </cell>
          <cell r="E107">
            <v>0</v>
          </cell>
          <cell r="F107">
            <v>7684</v>
          </cell>
          <cell r="G107">
            <v>6625.79</v>
          </cell>
          <cell r="H107">
            <v>1058.21</v>
          </cell>
        </row>
        <row r="108">
          <cell r="A108">
            <v>91</v>
          </cell>
          <cell r="C108">
            <v>214218.97000000041</v>
          </cell>
          <cell r="D108">
            <v>7684</v>
          </cell>
          <cell r="E108">
            <v>0</v>
          </cell>
          <cell r="F108">
            <v>7684</v>
          </cell>
          <cell r="G108">
            <v>6657.53</v>
          </cell>
          <cell r="H108">
            <v>1026.47</v>
          </cell>
        </row>
        <row r="109">
          <cell r="A109">
            <v>92</v>
          </cell>
          <cell r="C109">
            <v>207561.44000000041</v>
          </cell>
          <cell r="D109">
            <v>7684</v>
          </cell>
          <cell r="E109">
            <v>0</v>
          </cell>
          <cell r="F109">
            <v>7684</v>
          </cell>
          <cell r="G109">
            <v>6689.43</v>
          </cell>
          <cell r="H109">
            <v>994.57</v>
          </cell>
        </row>
        <row r="110">
          <cell r="A110">
            <v>93</v>
          </cell>
          <cell r="C110">
            <v>200872.01000000042</v>
          </cell>
          <cell r="D110">
            <v>7684</v>
          </cell>
          <cell r="E110">
            <v>0</v>
          </cell>
          <cell r="F110">
            <v>7684</v>
          </cell>
          <cell r="G110">
            <v>6721.49</v>
          </cell>
          <cell r="H110">
            <v>962.51</v>
          </cell>
        </row>
        <row r="111">
          <cell r="A111">
            <v>94</v>
          </cell>
          <cell r="C111">
            <v>194150.52000000043</v>
          </cell>
          <cell r="D111">
            <v>7684</v>
          </cell>
          <cell r="E111">
            <v>0</v>
          </cell>
          <cell r="F111">
            <v>7684</v>
          </cell>
          <cell r="G111">
            <v>6753.7</v>
          </cell>
          <cell r="H111">
            <v>930.3</v>
          </cell>
        </row>
        <row r="112">
          <cell r="A112">
            <v>95</v>
          </cell>
          <cell r="C112">
            <v>187396.82000000041</v>
          </cell>
          <cell r="D112">
            <v>7684</v>
          </cell>
          <cell r="E112">
            <v>0</v>
          </cell>
          <cell r="F112">
            <v>7684</v>
          </cell>
          <cell r="G112">
            <v>6786.06</v>
          </cell>
          <cell r="H112">
            <v>897.94</v>
          </cell>
        </row>
        <row r="113">
          <cell r="A113">
            <v>96</v>
          </cell>
          <cell r="C113">
            <v>180610.76000000042</v>
          </cell>
          <cell r="D113">
            <v>7684</v>
          </cell>
          <cell r="E113">
            <v>0</v>
          </cell>
          <cell r="F113">
            <v>7684</v>
          </cell>
          <cell r="G113">
            <v>6818.57</v>
          </cell>
          <cell r="H113">
            <v>865.43</v>
          </cell>
        </row>
        <row r="114">
          <cell r="A114">
            <v>97</v>
          </cell>
          <cell r="C114">
            <v>173792.19000000041</v>
          </cell>
          <cell r="D114">
            <v>7684</v>
          </cell>
          <cell r="E114">
            <v>0</v>
          </cell>
          <cell r="F114">
            <v>7684</v>
          </cell>
          <cell r="G114">
            <v>6851.25</v>
          </cell>
          <cell r="H114">
            <v>832.75</v>
          </cell>
        </row>
        <row r="115">
          <cell r="A115">
            <v>98</v>
          </cell>
          <cell r="C115">
            <v>166940.94000000041</v>
          </cell>
          <cell r="D115">
            <v>7684</v>
          </cell>
          <cell r="E115">
            <v>0</v>
          </cell>
          <cell r="F115">
            <v>7684</v>
          </cell>
          <cell r="G115">
            <v>6884.07</v>
          </cell>
          <cell r="H115">
            <v>799.93</v>
          </cell>
        </row>
        <row r="116">
          <cell r="A116">
            <v>99</v>
          </cell>
          <cell r="C116">
            <v>160056.8700000004</v>
          </cell>
          <cell r="D116">
            <v>7684</v>
          </cell>
          <cell r="E116">
            <v>0</v>
          </cell>
          <cell r="F116">
            <v>7684</v>
          </cell>
          <cell r="G116">
            <v>6917.06</v>
          </cell>
          <cell r="H116">
            <v>766.94</v>
          </cell>
        </row>
        <row r="117">
          <cell r="A117">
            <v>100</v>
          </cell>
          <cell r="C117">
            <v>153139.81000000041</v>
          </cell>
          <cell r="D117">
            <v>7684</v>
          </cell>
          <cell r="E117">
            <v>0</v>
          </cell>
          <cell r="F117">
            <v>7684</v>
          </cell>
          <cell r="G117">
            <v>6950.21</v>
          </cell>
          <cell r="H117">
            <v>733.79</v>
          </cell>
        </row>
        <row r="118">
          <cell r="A118">
            <v>101</v>
          </cell>
          <cell r="C118">
            <v>146189.60000000041</v>
          </cell>
          <cell r="D118">
            <v>7684</v>
          </cell>
          <cell r="E118">
            <v>0</v>
          </cell>
          <cell r="F118">
            <v>7684</v>
          </cell>
          <cell r="G118">
            <v>6983.51</v>
          </cell>
          <cell r="H118">
            <v>700.49</v>
          </cell>
        </row>
        <row r="119">
          <cell r="A119">
            <v>102</v>
          </cell>
          <cell r="C119">
            <v>139206.0900000004</v>
          </cell>
          <cell r="D119">
            <v>7684</v>
          </cell>
          <cell r="E119">
            <v>0</v>
          </cell>
          <cell r="F119">
            <v>7684</v>
          </cell>
          <cell r="G119">
            <v>7016.97</v>
          </cell>
          <cell r="H119">
            <v>667.03</v>
          </cell>
        </row>
        <row r="120">
          <cell r="A120">
            <v>103</v>
          </cell>
          <cell r="C120">
            <v>132189.1200000004</v>
          </cell>
          <cell r="D120">
            <v>7684</v>
          </cell>
          <cell r="E120">
            <v>0</v>
          </cell>
          <cell r="F120">
            <v>7684</v>
          </cell>
          <cell r="G120">
            <v>7050.59</v>
          </cell>
          <cell r="H120">
            <v>633.41</v>
          </cell>
        </row>
        <row r="121">
          <cell r="A121">
            <v>104</v>
          </cell>
          <cell r="C121">
            <v>125138.53000000041</v>
          </cell>
          <cell r="D121">
            <v>7684</v>
          </cell>
          <cell r="E121">
            <v>0</v>
          </cell>
          <cell r="F121">
            <v>7684</v>
          </cell>
          <cell r="G121">
            <v>7084.38</v>
          </cell>
          <cell r="H121">
            <v>599.62</v>
          </cell>
        </row>
        <row r="122">
          <cell r="A122">
            <v>105</v>
          </cell>
          <cell r="C122">
            <v>118054.1500000004</v>
          </cell>
          <cell r="D122">
            <v>7684</v>
          </cell>
          <cell r="E122">
            <v>0</v>
          </cell>
          <cell r="F122">
            <v>7684</v>
          </cell>
          <cell r="G122">
            <v>7118.32</v>
          </cell>
          <cell r="H122">
            <v>565.67999999999995</v>
          </cell>
        </row>
        <row r="123">
          <cell r="A123">
            <v>106</v>
          </cell>
          <cell r="C123">
            <v>110935.83000000039</v>
          </cell>
          <cell r="D123">
            <v>7684</v>
          </cell>
          <cell r="E123">
            <v>0</v>
          </cell>
          <cell r="F123">
            <v>7684</v>
          </cell>
          <cell r="G123">
            <v>7152.43</v>
          </cell>
          <cell r="H123">
            <v>531.57000000000005</v>
          </cell>
        </row>
        <row r="124">
          <cell r="A124">
            <v>107</v>
          </cell>
          <cell r="C124">
            <v>103783.4000000004</v>
          </cell>
          <cell r="D124">
            <v>7684</v>
          </cell>
          <cell r="E124">
            <v>0</v>
          </cell>
          <cell r="F124">
            <v>7684</v>
          </cell>
          <cell r="G124">
            <v>7186.7</v>
          </cell>
          <cell r="H124">
            <v>497.3</v>
          </cell>
        </row>
        <row r="125">
          <cell r="A125">
            <v>108</v>
          </cell>
          <cell r="C125">
            <v>96596.700000000405</v>
          </cell>
          <cell r="D125">
            <v>7684</v>
          </cell>
          <cell r="E125">
            <v>0</v>
          </cell>
          <cell r="F125">
            <v>7684</v>
          </cell>
          <cell r="G125">
            <v>7221.14</v>
          </cell>
          <cell r="H125">
            <v>462.86</v>
          </cell>
        </row>
        <row r="126">
          <cell r="A126">
            <v>109</v>
          </cell>
          <cell r="C126">
            <v>89375.560000000405</v>
          </cell>
          <cell r="D126">
            <v>7684</v>
          </cell>
          <cell r="E126">
            <v>0</v>
          </cell>
          <cell r="F126">
            <v>7684</v>
          </cell>
          <cell r="G126">
            <v>7255.74</v>
          </cell>
          <cell r="H126">
            <v>428.26</v>
          </cell>
        </row>
        <row r="127">
          <cell r="A127">
            <v>110</v>
          </cell>
          <cell r="C127">
            <v>82119.8200000004</v>
          </cell>
          <cell r="D127">
            <v>7684</v>
          </cell>
          <cell r="E127">
            <v>0</v>
          </cell>
          <cell r="F127">
            <v>7684</v>
          </cell>
          <cell r="G127">
            <v>7290.51</v>
          </cell>
          <cell r="H127">
            <v>393.49</v>
          </cell>
        </row>
        <row r="128">
          <cell r="A128">
            <v>111</v>
          </cell>
          <cell r="C128">
            <v>74829.310000000405</v>
          </cell>
          <cell r="D128">
            <v>7684</v>
          </cell>
          <cell r="E128">
            <v>0</v>
          </cell>
          <cell r="F128">
            <v>7684</v>
          </cell>
          <cell r="G128">
            <v>7325.44</v>
          </cell>
          <cell r="H128">
            <v>358.56</v>
          </cell>
        </row>
        <row r="129">
          <cell r="A129">
            <v>112</v>
          </cell>
          <cell r="C129">
            <v>67503.870000000403</v>
          </cell>
          <cell r="D129">
            <v>7684</v>
          </cell>
          <cell r="E129">
            <v>0</v>
          </cell>
          <cell r="F129">
            <v>7684</v>
          </cell>
          <cell r="G129">
            <v>7360.54</v>
          </cell>
          <cell r="H129">
            <v>323.45999999999998</v>
          </cell>
        </row>
        <row r="130">
          <cell r="A130">
            <v>113</v>
          </cell>
          <cell r="C130">
            <v>60143.330000000402</v>
          </cell>
          <cell r="D130">
            <v>7684</v>
          </cell>
          <cell r="E130">
            <v>0</v>
          </cell>
          <cell r="F130">
            <v>7684</v>
          </cell>
          <cell r="G130">
            <v>7395.81</v>
          </cell>
          <cell r="H130">
            <v>288.19</v>
          </cell>
        </row>
        <row r="131">
          <cell r="A131">
            <v>114</v>
          </cell>
          <cell r="C131">
            <v>52747.520000000404</v>
          </cell>
          <cell r="D131">
            <v>7684</v>
          </cell>
          <cell r="E131">
            <v>0</v>
          </cell>
          <cell r="F131">
            <v>7684</v>
          </cell>
          <cell r="G131">
            <v>7431.25</v>
          </cell>
          <cell r="H131">
            <v>252.75</v>
          </cell>
        </row>
        <row r="132">
          <cell r="A132">
            <v>115</v>
          </cell>
          <cell r="C132">
            <v>45316.270000000404</v>
          </cell>
          <cell r="D132">
            <v>7684</v>
          </cell>
          <cell r="E132">
            <v>0</v>
          </cell>
          <cell r="F132">
            <v>7684</v>
          </cell>
          <cell r="G132">
            <v>7466.86</v>
          </cell>
          <cell r="H132">
            <v>217.14</v>
          </cell>
        </row>
        <row r="133">
          <cell r="A133">
            <v>116</v>
          </cell>
          <cell r="C133">
            <v>37849.410000000404</v>
          </cell>
          <cell r="D133">
            <v>7684</v>
          </cell>
          <cell r="E133">
            <v>0</v>
          </cell>
          <cell r="F133">
            <v>7684</v>
          </cell>
          <cell r="G133">
            <v>7502.64</v>
          </cell>
          <cell r="H133">
            <v>181.36</v>
          </cell>
        </row>
        <row r="134">
          <cell r="A134">
            <v>117</v>
          </cell>
          <cell r="C134">
            <v>30346.770000000404</v>
          </cell>
          <cell r="D134">
            <v>7684</v>
          </cell>
          <cell r="E134">
            <v>0</v>
          </cell>
          <cell r="F134">
            <v>7684</v>
          </cell>
          <cell r="G134">
            <v>7538.59</v>
          </cell>
          <cell r="H134">
            <v>145.41</v>
          </cell>
        </row>
        <row r="135">
          <cell r="A135">
            <v>118</v>
          </cell>
          <cell r="C135">
            <v>22808.180000000404</v>
          </cell>
          <cell r="D135">
            <v>7684</v>
          </cell>
          <cell r="E135">
            <v>0</v>
          </cell>
          <cell r="F135">
            <v>7684</v>
          </cell>
          <cell r="G135">
            <v>7574.71</v>
          </cell>
          <cell r="H135">
            <v>109.29</v>
          </cell>
        </row>
        <row r="136">
          <cell r="A136">
            <v>119</v>
          </cell>
          <cell r="C136">
            <v>15233.470000000405</v>
          </cell>
          <cell r="D136">
            <v>7684</v>
          </cell>
          <cell r="E136">
            <v>0</v>
          </cell>
          <cell r="F136">
            <v>7684</v>
          </cell>
          <cell r="G136">
            <v>7611.01</v>
          </cell>
          <cell r="H136">
            <v>72.989999999999995</v>
          </cell>
        </row>
        <row r="137">
          <cell r="A137">
            <v>120</v>
          </cell>
          <cell r="C137">
            <v>7684</v>
          </cell>
          <cell r="D137">
            <v>7684</v>
          </cell>
          <cell r="E137">
            <v>0</v>
          </cell>
          <cell r="F137">
            <v>7684</v>
          </cell>
          <cell r="G137">
            <v>7622.4599999999991</v>
          </cell>
          <cell r="H137">
            <v>61.540000000000006</v>
          </cell>
        </row>
        <row r="138">
          <cell r="A138">
            <v>121</v>
          </cell>
          <cell r="C138">
            <v>0</v>
          </cell>
          <cell r="D138">
            <v>768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768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768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768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7684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768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7684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7684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768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768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7684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768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768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768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768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768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768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768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768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768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7684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7684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7684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768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7684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768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768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7684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768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7684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7684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7684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76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768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7684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7684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768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768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768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768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768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768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768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768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768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768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7684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768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76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768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768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7684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768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7684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768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768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7684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7684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768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7684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7684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76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768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76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768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7684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7684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768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768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768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7684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7684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7684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76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7684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76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768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7684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768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768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768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7684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768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768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768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7684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768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768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768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7684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7684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768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768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7684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7684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768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768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7684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768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7684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7684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7684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768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768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76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768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76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768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768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768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768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7684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768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7684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7684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768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7684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768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768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768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7684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768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768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768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7684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768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7684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768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768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7684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7684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7684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768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7684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7684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768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76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7684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768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76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768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7684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768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768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768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768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768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768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76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768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7684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768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7684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768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7684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76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768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768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768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768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7684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768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7684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768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7684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7684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7684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768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768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7684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768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7684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7684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768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7684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7684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768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7684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768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7684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7684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7684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7684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76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768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7684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768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7684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768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768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768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768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768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768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768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768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768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7684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768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768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7684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768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768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768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768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768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768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7684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768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768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768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768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7684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7684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768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768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768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768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768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768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768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76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768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7684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768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7684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768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768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768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768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7684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768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768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768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7684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7684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7684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768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768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7684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>
            <v>361</v>
          </cell>
          <cell r="C378">
            <v>0</v>
          </cell>
          <cell r="D378">
            <v>768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>
            <v>362</v>
          </cell>
          <cell r="C379">
            <v>0</v>
          </cell>
          <cell r="D379">
            <v>768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>
            <v>363</v>
          </cell>
          <cell r="C380">
            <v>0</v>
          </cell>
          <cell r="D380">
            <v>768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A381">
            <v>364</v>
          </cell>
          <cell r="C381">
            <v>0</v>
          </cell>
          <cell r="D381">
            <v>768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>
            <v>365</v>
          </cell>
          <cell r="C382">
            <v>0</v>
          </cell>
          <cell r="D382">
            <v>7684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>
            <v>366</v>
          </cell>
          <cell r="C383">
            <v>0</v>
          </cell>
          <cell r="D383">
            <v>7684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>
            <v>367</v>
          </cell>
          <cell r="C384">
            <v>0</v>
          </cell>
          <cell r="D384">
            <v>7684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A385">
            <v>368</v>
          </cell>
          <cell r="C385">
            <v>0</v>
          </cell>
          <cell r="D385">
            <v>768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>
            <v>369</v>
          </cell>
          <cell r="C386">
            <v>0</v>
          </cell>
          <cell r="D386">
            <v>76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>
            <v>370</v>
          </cell>
          <cell r="C387">
            <v>0</v>
          </cell>
          <cell r="D387">
            <v>768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>
            <v>371</v>
          </cell>
          <cell r="C388">
            <v>0</v>
          </cell>
          <cell r="D388">
            <v>7684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>
            <v>372</v>
          </cell>
          <cell r="C389">
            <v>0</v>
          </cell>
          <cell r="D389">
            <v>768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>
            <v>373</v>
          </cell>
          <cell r="C390">
            <v>0</v>
          </cell>
          <cell r="D390">
            <v>76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>
            <v>374</v>
          </cell>
          <cell r="C391">
            <v>0</v>
          </cell>
          <cell r="D391">
            <v>768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>
            <v>375</v>
          </cell>
          <cell r="C392">
            <v>0</v>
          </cell>
          <cell r="D392">
            <v>7684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>
            <v>376</v>
          </cell>
          <cell r="C393">
            <v>0</v>
          </cell>
          <cell r="D393">
            <v>768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>
            <v>377</v>
          </cell>
          <cell r="C394">
            <v>0</v>
          </cell>
          <cell r="D394">
            <v>7684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>
            <v>378</v>
          </cell>
          <cell r="C395">
            <v>0</v>
          </cell>
          <cell r="D395">
            <v>768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>
            <v>379</v>
          </cell>
          <cell r="C396">
            <v>0</v>
          </cell>
          <cell r="D396">
            <v>768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>
            <v>380</v>
          </cell>
          <cell r="C397">
            <v>0</v>
          </cell>
          <cell r="D397">
            <v>768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>
            <v>381</v>
          </cell>
          <cell r="C398">
            <v>0</v>
          </cell>
          <cell r="D398">
            <v>768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>
            <v>382</v>
          </cell>
          <cell r="C399">
            <v>0</v>
          </cell>
          <cell r="D399">
            <v>7684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>
            <v>383</v>
          </cell>
          <cell r="C400">
            <v>0</v>
          </cell>
          <cell r="D400">
            <v>7684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>
            <v>384</v>
          </cell>
          <cell r="C401">
            <v>0</v>
          </cell>
          <cell r="D401">
            <v>7684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>
            <v>385</v>
          </cell>
          <cell r="C402">
            <v>0</v>
          </cell>
          <cell r="D402">
            <v>7684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>
            <v>386</v>
          </cell>
          <cell r="C403">
            <v>0</v>
          </cell>
          <cell r="D403">
            <v>7684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>
            <v>387</v>
          </cell>
          <cell r="C404">
            <v>0</v>
          </cell>
          <cell r="D404">
            <v>768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>
            <v>388</v>
          </cell>
          <cell r="C405">
            <v>0</v>
          </cell>
          <cell r="D405">
            <v>768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>
            <v>389</v>
          </cell>
          <cell r="C406">
            <v>0</v>
          </cell>
          <cell r="D406">
            <v>768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>
            <v>390</v>
          </cell>
          <cell r="C407">
            <v>0</v>
          </cell>
          <cell r="D407">
            <v>768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>
            <v>391</v>
          </cell>
          <cell r="C408">
            <v>0</v>
          </cell>
          <cell r="D408">
            <v>768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>
            <v>392</v>
          </cell>
          <cell r="C409">
            <v>0</v>
          </cell>
          <cell r="D409">
            <v>768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>
            <v>393</v>
          </cell>
          <cell r="C410">
            <v>0</v>
          </cell>
          <cell r="D410">
            <v>768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>
            <v>394</v>
          </cell>
          <cell r="C411">
            <v>0</v>
          </cell>
          <cell r="D411">
            <v>768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>
            <v>395</v>
          </cell>
          <cell r="C412">
            <v>0</v>
          </cell>
          <cell r="D412">
            <v>7684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>
            <v>396</v>
          </cell>
          <cell r="C413">
            <v>0</v>
          </cell>
          <cell r="D413">
            <v>768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>
            <v>397</v>
          </cell>
          <cell r="C414">
            <v>0</v>
          </cell>
          <cell r="D414">
            <v>768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>
            <v>398</v>
          </cell>
          <cell r="C415">
            <v>0</v>
          </cell>
          <cell r="D415">
            <v>768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>
            <v>399</v>
          </cell>
          <cell r="C416">
            <v>0</v>
          </cell>
          <cell r="D416">
            <v>768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>
            <v>400</v>
          </cell>
          <cell r="C417">
            <v>0</v>
          </cell>
          <cell r="D417">
            <v>768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>
            <v>401</v>
          </cell>
          <cell r="C418">
            <v>0</v>
          </cell>
          <cell r="D418">
            <v>7684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>
            <v>402</v>
          </cell>
          <cell r="C419">
            <v>0</v>
          </cell>
          <cell r="D419">
            <v>7684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>
            <v>403</v>
          </cell>
          <cell r="C420">
            <v>0</v>
          </cell>
          <cell r="D420">
            <v>768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>
            <v>404</v>
          </cell>
          <cell r="C421">
            <v>0</v>
          </cell>
          <cell r="D421">
            <v>7684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>
            <v>405</v>
          </cell>
          <cell r="C422">
            <v>0</v>
          </cell>
          <cell r="D422">
            <v>768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>
            <v>406</v>
          </cell>
          <cell r="C423">
            <v>0</v>
          </cell>
          <cell r="D423">
            <v>768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>
            <v>407</v>
          </cell>
          <cell r="C424">
            <v>0</v>
          </cell>
          <cell r="D424">
            <v>7684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>
            <v>408</v>
          </cell>
          <cell r="C425">
            <v>0</v>
          </cell>
          <cell r="D425">
            <v>768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>
            <v>409</v>
          </cell>
          <cell r="C426">
            <v>0</v>
          </cell>
          <cell r="D426">
            <v>768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>
            <v>410</v>
          </cell>
          <cell r="C427">
            <v>0</v>
          </cell>
          <cell r="D427">
            <v>7684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>
            <v>411</v>
          </cell>
          <cell r="C428">
            <v>0</v>
          </cell>
          <cell r="D428">
            <v>7684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>
            <v>412</v>
          </cell>
          <cell r="C429">
            <v>0</v>
          </cell>
          <cell r="D429">
            <v>768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>
            <v>413</v>
          </cell>
          <cell r="C430">
            <v>0</v>
          </cell>
          <cell r="D430">
            <v>7684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>
            <v>414</v>
          </cell>
          <cell r="C431">
            <v>0</v>
          </cell>
          <cell r="D431">
            <v>768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>
            <v>415</v>
          </cell>
          <cell r="C432">
            <v>0</v>
          </cell>
          <cell r="D432">
            <v>7684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>
            <v>416</v>
          </cell>
          <cell r="C433">
            <v>0</v>
          </cell>
          <cell r="D433">
            <v>7684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>
            <v>417</v>
          </cell>
          <cell r="C434">
            <v>0</v>
          </cell>
          <cell r="D434">
            <v>76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>
            <v>418</v>
          </cell>
          <cell r="C435">
            <v>0</v>
          </cell>
          <cell r="D435">
            <v>768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>
            <v>419</v>
          </cell>
          <cell r="C436">
            <v>0</v>
          </cell>
          <cell r="D436">
            <v>768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>
            <v>420</v>
          </cell>
          <cell r="C437">
            <v>0</v>
          </cell>
          <cell r="D437">
            <v>768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>
            <v>421</v>
          </cell>
          <cell r="C438">
            <v>0</v>
          </cell>
          <cell r="D438">
            <v>768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>
            <v>422</v>
          </cell>
          <cell r="C439">
            <v>0</v>
          </cell>
          <cell r="D439">
            <v>768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>
            <v>423</v>
          </cell>
          <cell r="C440">
            <v>0</v>
          </cell>
          <cell r="D440">
            <v>768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>
            <v>424</v>
          </cell>
          <cell r="C441">
            <v>0</v>
          </cell>
          <cell r="D441">
            <v>768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>
            <v>425</v>
          </cell>
          <cell r="C442">
            <v>0</v>
          </cell>
          <cell r="D442">
            <v>7684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>
            <v>426</v>
          </cell>
          <cell r="C443">
            <v>0</v>
          </cell>
          <cell r="D443">
            <v>7684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27</v>
          </cell>
          <cell r="C444">
            <v>0</v>
          </cell>
          <cell r="D444">
            <v>768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28</v>
          </cell>
          <cell r="C445">
            <v>0</v>
          </cell>
          <cell r="D445">
            <v>768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29</v>
          </cell>
          <cell r="C446">
            <v>0</v>
          </cell>
          <cell r="D446">
            <v>768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30</v>
          </cell>
          <cell r="C447">
            <v>0</v>
          </cell>
          <cell r="D447">
            <v>7684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31</v>
          </cell>
          <cell r="C448">
            <v>0</v>
          </cell>
          <cell r="D448">
            <v>7684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32</v>
          </cell>
          <cell r="C449">
            <v>0</v>
          </cell>
          <cell r="D449">
            <v>768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33</v>
          </cell>
          <cell r="C450">
            <v>0</v>
          </cell>
          <cell r="D450">
            <v>768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34</v>
          </cell>
          <cell r="C451">
            <v>0</v>
          </cell>
          <cell r="D451">
            <v>7684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35</v>
          </cell>
          <cell r="C452">
            <v>0</v>
          </cell>
          <cell r="D452">
            <v>76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36</v>
          </cell>
          <cell r="C453">
            <v>0</v>
          </cell>
          <cell r="D453">
            <v>7684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>
            <v>437</v>
          </cell>
          <cell r="C454">
            <v>0</v>
          </cell>
          <cell r="D454">
            <v>768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>
            <v>438</v>
          </cell>
          <cell r="C455">
            <v>0</v>
          </cell>
          <cell r="D455">
            <v>768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439</v>
          </cell>
          <cell r="C456">
            <v>0</v>
          </cell>
          <cell r="D456">
            <v>768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A457">
            <v>440</v>
          </cell>
          <cell r="C457">
            <v>0</v>
          </cell>
          <cell r="D457">
            <v>7684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441</v>
          </cell>
          <cell r="C458">
            <v>0</v>
          </cell>
          <cell r="D458">
            <v>7684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442</v>
          </cell>
          <cell r="C459">
            <v>0</v>
          </cell>
          <cell r="D459">
            <v>768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443</v>
          </cell>
          <cell r="C460">
            <v>0</v>
          </cell>
          <cell r="D460">
            <v>768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>
            <v>444</v>
          </cell>
          <cell r="C461">
            <v>0</v>
          </cell>
          <cell r="D461">
            <v>7684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445</v>
          </cell>
          <cell r="C462">
            <v>0</v>
          </cell>
          <cell r="D462">
            <v>768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446</v>
          </cell>
          <cell r="C463">
            <v>0</v>
          </cell>
          <cell r="D463">
            <v>7684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447</v>
          </cell>
          <cell r="C464">
            <v>0</v>
          </cell>
          <cell r="D464">
            <v>768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448</v>
          </cell>
          <cell r="C465">
            <v>0</v>
          </cell>
          <cell r="D465">
            <v>7684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449</v>
          </cell>
          <cell r="C466">
            <v>0</v>
          </cell>
          <cell r="D466">
            <v>768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450</v>
          </cell>
          <cell r="C467">
            <v>0</v>
          </cell>
          <cell r="D467">
            <v>7684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451</v>
          </cell>
          <cell r="C468">
            <v>0</v>
          </cell>
          <cell r="D468">
            <v>768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452</v>
          </cell>
          <cell r="C469">
            <v>0</v>
          </cell>
          <cell r="D469">
            <v>7684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453</v>
          </cell>
          <cell r="C470">
            <v>0</v>
          </cell>
          <cell r="D470">
            <v>7684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454</v>
          </cell>
          <cell r="C471">
            <v>0</v>
          </cell>
          <cell r="D471">
            <v>7684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455</v>
          </cell>
          <cell r="C472">
            <v>0</v>
          </cell>
          <cell r="D472">
            <v>768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>
            <v>456</v>
          </cell>
          <cell r="C473">
            <v>0</v>
          </cell>
          <cell r="D473">
            <v>768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457</v>
          </cell>
          <cell r="C474">
            <v>0</v>
          </cell>
          <cell r="D474">
            <v>7684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458</v>
          </cell>
          <cell r="C475">
            <v>0</v>
          </cell>
          <cell r="D475">
            <v>768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459</v>
          </cell>
          <cell r="C476">
            <v>0</v>
          </cell>
          <cell r="D476">
            <v>768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460</v>
          </cell>
          <cell r="C477">
            <v>0</v>
          </cell>
          <cell r="D477">
            <v>768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>
            <v>461</v>
          </cell>
          <cell r="C478">
            <v>0</v>
          </cell>
          <cell r="D478">
            <v>7684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462</v>
          </cell>
          <cell r="C479">
            <v>0</v>
          </cell>
          <cell r="D479">
            <v>7684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463</v>
          </cell>
          <cell r="C480">
            <v>0</v>
          </cell>
          <cell r="D480">
            <v>768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464</v>
          </cell>
          <cell r="C481">
            <v>0</v>
          </cell>
          <cell r="D481">
            <v>7684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465</v>
          </cell>
          <cell r="C482">
            <v>0</v>
          </cell>
          <cell r="D482">
            <v>7684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466</v>
          </cell>
          <cell r="C483">
            <v>0</v>
          </cell>
          <cell r="D483">
            <v>768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467</v>
          </cell>
          <cell r="C484">
            <v>0</v>
          </cell>
          <cell r="D484">
            <v>768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468</v>
          </cell>
          <cell r="C485">
            <v>0</v>
          </cell>
          <cell r="D485">
            <v>7684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469</v>
          </cell>
          <cell r="C486">
            <v>0</v>
          </cell>
          <cell r="D486">
            <v>76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>
            <v>470</v>
          </cell>
          <cell r="C487">
            <v>0</v>
          </cell>
          <cell r="D487">
            <v>7684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471</v>
          </cell>
          <cell r="C488">
            <v>0</v>
          </cell>
          <cell r="D488">
            <v>7684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472</v>
          </cell>
          <cell r="C489">
            <v>0</v>
          </cell>
          <cell r="D489">
            <v>768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>
            <v>473</v>
          </cell>
          <cell r="C490">
            <v>0</v>
          </cell>
          <cell r="D490">
            <v>768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474</v>
          </cell>
          <cell r="C491">
            <v>0</v>
          </cell>
          <cell r="D491">
            <v>7684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>
            <v>475</v>
          </cell>
          <cell r="C492">
            <v>0</v>
          </cell>
          <cell r="D492">
            <v>7684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476</v>
          </cell>
          <cell r="C493">
            <v>0</v>
          </cell>
          <cell r="D493">
            <v>7684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477</v>
          </cell>
          <cell r="C494">
            <v>0</v>
          </cell>
          <cell r="D494">
            <v>768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478</v>
          </cell>
          <cell r="C495">
            <v>0</v>
          </cell>
          <cell r="D495">
            <v>768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479</v>
          </cell>
          <cell r="C496">
            <v>0</v>
          </cell>
          <cell r="D496">
            <v>76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480</v>
          </cell>
          <cell r="C497">
            <v>0</v>
          </cell>
          <cell r="D497">
            <v>7684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</sheetData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Summary"/>
      <sheetName val="Individual Project Returns"/>
      <sheetName val="Line Items"/>
      <sheetName val="IDC-Const Schedule"/>
      <sheetName val="Tables"/>
      <sheetName val="Misc"/>
      <sheetName val="Wind In"/>
      <sheetName val="PM Update Walk"/>
      <sheetName val="Const"/>
      <sheetName val="Inputs"/>
      <sheetName val="Pricing"/>
      <sheetName val="Sheet2"/>
      <sheetName val="Operating Assumption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H Pricing Trends Chart"/>
      <sheetName val="Pricing Trends"/>
      <sheetName val="Futures vs Spots (mon)"/>
      <sheetName val="Daily Spots"/>
      <sheetName val="Futures vs Spots (ave)"/>
      <sheetName val="spot prices"/>
      <sheetName val="monthly futures"/>
      <sheetName val="daily futures"/>
      <sheetName val="summary"/>
      <sheetName val="REC Price Projections"/>
      <sheetName val="HH_Pricing_Trends_Chart"/>
      <sheetName val="Pricing_Trends"/>
      <sheetName val="Futures_vs_Spots_(mon)"/>
      <sheetName val="Daily_Spots"/>
      <sheetName val="Futures_vs_Spots_(ave)"/>
      <sheetName val="spot_prices"/>
      <sheetName val="monthly_futures"/>
      <sheetName val="daily_futures"/>
      <sheetName val="onpk raw fwds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ily Forwards"/>
      <sheetName val="Monthly Averages"/>
      <sheetName val="Custom Averages"/>
      <sheetName val="Summary of Custom"/>
      <sheetName val="Differentials"/>
      <sheetName val="spot prices"/>
      <sheetName val="Expenses"/>
      <sheetName val="Deal Terms"/>
      <sheetName val="Hidden Calculations"/>
      <sheetName val="Daily_Forwards"/>
      <sheetName val="Monthly_Averages"/>
      <sheetName val="Custom_Averages"/>
      <sheetName val="Summary_of_Custom"/>
      <sheetName val="spot_prices"/>
      <sheetName val="Deal_Terms"/>
      <sheetName val="Hidden_Calcula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nsitivity"/>
      <sheetName val="CF"/>
      <sheetName val="BS"/>
      <sheetName val="IS"/>
      <sheetName val="Annual"/>
      <sheetName val="Depr"/>
      <sheetName val="Summary"/>
      <sheetName val="List"/>
      <sheetName val="Depr_2"/>
      <sheetName val="Depr_3"/>
      <sheetName val="ST_Depr"/>
      <sheetName val="ST_Depr_2"/>
      <sheetName val="ST_Depr_3"/>
      <sheetName val="Abbreviated Summary"/>
      <sheetName val="Personal Property Tax"/>
      <sheetName val="Project Details"/>
      <sheetName val="Debt"/>
      <sheetName val="Flow-Thru Method"/>
      <sheetName val="Deferral Method"/>
      <sheetName val="Sensitivities"/>
    </sheetNames>
    <sheetDataSet>
      <sheetData sheetId="0">
        <row r="4">
          <cell r="M4">
            <v>39880156.505405135</v>
          </cell>
        </row>
        <row r="12">
          <cell r="E12">
            <v>25780</v>
          </cell>
        </row>
        <row r="15">
          <cell r="E15">
            <v>2037.5484871993792</v>
          </cell>
        </row>
        <row r="16">
          <cell r="R16">
            <v>0.35</v>
          </cell>
        </row>
        <row r="17">
          <cell r="R17">
            <v>0.05</v>
          </cell>
        </row>
        <row r="20">
          <cell r="S20">
            <v>11081671.95162154</v>
          </cell>
        </row>
        <row r="21">
          <cell r="K21">
            <v>25</v>
          </cell>
          <cell r="L21">
            <v>39880156.505405135</v>
          </cell>
        </row>
        <row r="24">
          <cell r="L24">
            <v>0</v>
          </cell>
        </row>
        <row r="29">
          <cell r="E29">
            <v>5.0000000000000001E-3</v>
          </cell>
        </row>
        <row r="30">
          <cell r="E30">
            <v>262.64</v>
          </cell>
        </row>
        <row r="33">
          <cell r="E33">
            <v>42735</v>
          </cell>
        </row>
        <row r="34">
          <cell r="E34">
            <v>2016</v>
          </cell>
        </row>
        <row r="35">
          <cell r="E35">
            <v>12</v>
          </cell>
          <cell r="J35">
            <v>10</v>
          </cell>
          <cell r="L35">
            <v>2062400</v>
          </cell>
          <cell r="M35">
            <v>12</v>
          </cell>
        </row>
        <row r="36">
          <cell r="J36">
            <v>10</v>
          </cell>
          <cell r="L36">
            <v>2578000</v>
          </cell>
          <cell r="M36">
            <v>24</v>
          </cell>
        </row>
      </sheetData>
      <sheetData sheetId="1" refreshError="1"/>
      <sheetData sheetId="2">
        <row r="52">
          <cell r="B52">
            <v>6.48480862379074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C2" t="str">
            <v>100% / MACRS</v>
          </cell>
          <cell r="D2" t="str">
            <v>M</v>
          </cell>
          <cell r="E2" t="str">
            <v>M</v>
          </cell>
          <cell r="F2" t="str">
            <v>Straightline</v>
          </cell>
          <cell r="G2" t="str">
            <v>Cal</v>
          </cell>
        </row>
        <row r="3">
          <cell r="D3" t="str">
            <v>Q</v>
          </cell>
          <cell r="E3" t="str">
            <v>Q</v>
          </cell>
          <cell r="F3" t="str">
            <v>Revenue Matched</v>
          </cell>
          <cell r="G3" t="str">
            <v>Proj</v>
          </cell>
        </row>
        <row r="4">
          <cell r="D4" t="str">
            <v>A</v>
          </cell>
          <cell r="E4" t="str">
            <v>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22"/>
    </sheetNames>
    <sheetDataSet>
      <sheetData sheetId="0">
        <row r="2">
          <cell r="A2" t="str">
            <v>Generation and Marketing Segment</v>
          </cell>
          <cell r="C2">
            <v>44562</v>
          </cell>
          <cell r="D2">
            <v>44593</v>
          </cell>
          <cell r="E2">
            <v>44621</v>
          </cell>
          <cell r="F2">
            <v>44652</v>
          </cell>
          <cell r="G2">
            <v>44682</v>
          </cell>
          <cell r="H2">
            <v>44713</v>
          </cell>
          <cell r="I2">
            <v>44743</v>
          </cell>
          <cell r="J2">
            <v>44774</v>
          </cell>
          <cell r="K2">
            <v>44805</v>
          </cell>
          <cell r="L2">
            <v>44835</v>
          </cell>
          <cell r="M2">
            <v>44866</v>
          </cell>
          <cell r="N2">
            <v>44896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W2" t="str">
            <v>Year-to-Date</v>
          </cell>
        </row>
        <row r="3">
          <cell r="A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>
            <v>2</v>
          </cell>
        </row>
        <row r="4">
          <cell r="A4" t="str">
            <v>AEP Generation Resources Inc.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</row>
        <row r="5">
          <cell r="A5" t="str">
            <v>Revenues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>
            <v>4</v>
          </cell>
        </row>
        <row r="6">
          <cell r="A6" t="str">
            <v>LMP</v>
          </cell>
          <cell r="C6">
            <v>-3201.060006174228</v>
          </cell>
          <cell r="D6">
            <v>5208.6132272484883</v>
          </cell>
          <cell r="E6">
            <v>5466.7669811206924</v>
          </cell>
          <cell r="F6">
            <v>6651.4867518914816</v>
          </cell>
          <cell r="G6">
            <v>9781.0986534050571</v>
          </cell>
          <cell r="H6">
            <v>10722.209863701008</v>
          </cell>
          <cell r="I6">
            <v>10110.01751339761</v>
          </cell>
          <cell r="J6">
            <v>11385.343438424774</v>
          </cell>
          <cell r="K6">
            <v>6341.0988457804633</v>
          </cell>
          <cell r="L6">
            <v>11487.270013209314</v>
          </cell>
          <cell r="M6">
            <v>12008.009498841015</v>
          </cell>
          <cell r="N6">
            <v>10636.112939525865</v>
          </cell>
          <cell r="O6">
            <v>96596.967720371526</v>
          </cell>
          <cell r="P6">
            <v>5</v>
          </cell>
          <cell r="R6">
            <v>7474.3202021949528</v>
          </cell>
          <cell r="S6">
            <v>27154.795268997543</v>
          </cell>
          <cell r="T6">
            <v>27836.459797602845</v>
          </cell>
          <cell r="U6">
            <v>34131.39245157619</v>
          </cell>
          <cell r="V6"/>
          <cell r="W6">
            <v>-3201.060006174228</v>
          </cell>
        </row>
        <row r="7">
          <cell r="A7" t="str">
            <v>Ancillaries &amp; Other</v>
          </cell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C11">
            <v>3107.0083856806505</v>
          </cell>
          <cell r="D11">
            <v>2134.4645613220009</v>
          </cell>
          <cell r="E11">
            <v>1575.2247552902493</v>
          </cell>
          <cell r="F11">
            <v>719.13646576745043</v>
          </cell>
          <cell r="G11">
            <v>518.84977206285168</v>
          </cell>
          <cell r="H11">
            <v>421.98552912190092</v>
          </cell>
          <cell r="I11">
            <v>1003.2155853162503</v>
          </cell>
          <cell r="J11">
            <v>683.976777156651</v>
          </cell>
          <cell r="K11">
            <v>500.25927890575036</v>
          </cell>
          <cell r="L11">
            <v>479.95916539619964</v>
          </cell>
          <cell r="M11">
            <v>363.42429219344979</v>
          </cell>
          <cell r="N11">
            <v>418.26784911260017</v>
          </cell>
          <cell r="O11">
            <v>11925.772417326005</v>
          </cell>
          <cell r="P11">
            <v>10</v>
          </cell>
          <cell r="R11">
            <v>6816.6977022929004</v>
          </cell>
          <cell r="S11">
            <v>1659.9717669522031</v>
          </cell>
          <cell r="T11">
            <v>2187.4516413786519</v>
          </cell>
          <cell r="U11">
            <v>1261.6513067022497</v>
          </cell>
          <cell r="V11"/>
          <cell r="W11">
            <v>3107.0083856806505</v>
          </cell>
        </row>
        <row r="12">
          <cell r="A12" t="str">
            <v>Total Energy Related</v>
          </cell>
          <cell r="C12">
            <v>-33.94962049357764</v>
          </cell>
          <cell r="D12">
            <v>7403.1797885704891</v>
          </cell>
          <cell r="E12">
            <v>7102.0937364109413</v>
          </cell>
          <cell r="F12">
            <v>7430.7252176589318</v>
          </cell>
          <cell r="G12">
            <v>10360.050425467909</v>
          </cell>
          <cell r="H12">
            <v>11204.297392822909</v>
          </cell>
          <cell r="I12">
            <v>11173.335098713862</v>
          </cell>
          <cell r="J12">
            <v>12129.422215581426</v>
          </cell>
          <cell r="K12">
            <v>6901.4601246862139</v>
          </cell>
          <cell r="L12">
            <v>12027.331178605515</v>
          </cell>
          <cell r="M12">
            <v>12431.535791034465</v>
          </cell>
          <cell r="N12">
            <v>11114.482788638466</v>
          </cell>
          <cell r="O12">
            <v>109243.96413769753</v>
          </cell>
          <cell r="P12">
            <v>11</v>
          </cell>
          <cell r="R12">
            <v>14471.323904487854</v>
          </cell>
          <cell r="S12">
            <v>28995.073035949754</v>
          </cell>
          <cell r="T12">
            <v>30204.217438981505</v>
          </cell>
          <cell r="U12">
            <v>35573.349758278448</v>
          </cell>
          <cell r="V12"/>
          <cell r="W12">
            <v>-33.94962049357764</v>
          </cell>
        </row>
        <row r="13">
          <cell r="A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>
            <v>0</v>
          </cell>
          <cell r="P13">
            <v>1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/>
          <cell r="W13">
            <v>0</v>
          </cell>
        </row>
        <row r="14">
          <cell r="A14" t="str">
            <v>Fuel</v>
          </cell>
          <cell r="C14">
            <v>6713.3272629695693</v>
          </cell>
          <cell r="D14">
            <v>6212.2771698888946</v>
          </cell>
          <cell r="E14">
            <v>6435.8574280035427</v>
          </cell>
          <cell r="F14">
            <v>4694.1656548742822</v>
          </cell>
          <cell r="G14">
            <v>6137.693270989128</v>
          </cell>
          <cell r="H14">
            <v>6302.2290857813905</v>
          </cell>
          <cell r="I14">
            <v>6601.4869674280908</v>
          </cell>
          <cell r="J14">
            <v>6658.6051819417544</v>
          </cell>
          <cell r="K14">
            <v>4188.9738156030944</v>
          </cell>
          <cell r="L14">
            <v>6543.1800275170162</v>
          </cell>
          <cell r="M14">
            <v>6617.9091459845204</v>
          </cell>
          <cell r="N14">
            <v>6772.634715328013</v>
          </cell>
          <cell r="O14">
            <v>73878.339726309292</v>
          </cell>
          <cell r="P14">
            <v>13</v>
          </cell>
          <cell r="R14">
            <v>19361.461860862008</v>
          </cell>
          <cell r="S14">
            <v>17134.088011644799</v>
          </cell>
          <cell r="T14">
            <v>17449.065964972939</v>
          </cell>
          <cell r="U14">
            <v>19933.723888829547</v>
          </cell>
          <cell r="V14"/>
          <cell r="W14">
            <v>6713.3272629695693</v>
          </cell>
        </row>
        <row r="15">
          <cell r="A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>
            <v>0</v>
          </cell>
          <cell r="P15">
            <v>1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/>
          <cell r="W15">
            <v>0</v>
          </cell>
        </row>
        <row r="16">
          <cell r="A16" t="str">
            <v>Gross Energy Margin</v>
          </cell>
          <cell r="C16">
            <v>-6747.276883463147</v>
          </cell>
          <cell r="D16">
            <v>1190.9026186815945</v>
          </cell>
          <cell r="E16">
            <v>666.23630840739861</v>
          </cell>
          <cell r="F16">
            <v>2736.5595627846496</v>
          </cell>
          <cell r="G16">
            <v>4222.357154478781</v>
          </cell>
          <cell r="H16">
            <v>4902.0683070415189</v>
          </cell>
          <cell r="I16">
            <v>4571.8481312857712</v>
          </cell>
          <cell r="J16">
            <v>5470.8170336396715</v>
          </cell>
          <cell r="K16">
            <v>2712.4863090831195</v>
          </cell>
          <cell r="L16">
            <v>5484.1511510884984</v>
          </cell>
          <cell r="M16">
            <v>5813.6266450499443</v>
          </cell>
          <cell r="N16">
            <v>4341.8480733104534</v>
          </cell>
          <cell r="O16">
            <v>35365.624411388257</v>
          </cell>
          <cell r="P16">
            <v>15</v>
          </cell>
          <cell r="R16">
            <v>-4890.1379563741539</v>
          </cell>
          <cell r="S16">
            <v>11860.98502430495</v>
          </cell>
          <cell r="T16">
            <v>12755.151474008562</v>
          </cell>
          <cell r="U16">
            <v>15639.625869448895</v>
          </cell>
          <cell r="V16"/>
          <cell r="W16">
            <v>-6747.276883463147</v>
          </cell>
        </row>
        <row r="17">
          <cell r="A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>
            <v>0</v>
          </cell>
          <cell r="P17">
            <v>1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/>
          <cell r="W17">
            <v>0</v>
          </cell>
        </row>
        <row r="18">
          <cell r="A18" t="str">
            <v>Royalties &amp; Other</v>
          </cell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Oil &amp; Gas Revenue</v>
          </cell>
          <cell r="C19">
            <v>86.350416666666661</v>
          </cell>
          <cell r="D19">
            <v>86.350416666666661</v>
          </cell>
          <cell r="E19">
            <v>86.350416666666661</v>
          </cell>
          <cell r="F19">
            <v>86.350416666666661</v>
          </cell>
          <cell r="G19">
            <v>86.350416666666661</v>
          </cell>
          <cell r="H19">
            <v>86.350416666666661</v>
          </cell>
          <cell r="I19">
            <v>86.350416666666661</v>
          </cell>
          <cell r="J19">
            <v>86.350416666666661</v>
          </cell>
          <cell r="K19">
            <v>86.350416666666661</v>
          </cell>
          <cell r="L19">
            <v>86.350416666666661</v>
          </cell>
          <cell r="M19">
            <v>86.350416666666661</v>
          </cell>
          <cell r="N19">
            <v>86.350416666666661</v>
          </cell>
          <cell r="O19">
            <v>1036.2049999999999</v>
          </cell>
          <cell r="P19">
            <v>18</v>
          </cell>
          <cell r="R19">
            <v>259.05124999999998</v>
          </cell>
          <cell r="S19">
            <v>259.05124999999998</v>
          </cell>
          <cell r="T19">
            <v>259.05124999999998</v>
          </cell>
          <cell r="U19">
            <v>259.05124999999998</v>
          </cell>
          <cell r="V19"/>
          <cell r="W19">
            <v>86.350416666666661</v>
          </cell>
        </row>
        <row r="20">
          <cell r="A20" t="str">
            <v>Capacity Revenue</v>
          </cell>
          <cell r="C20">
            <v>2243.3433333333337</v>
          </cell>
          <cell r="D20">
            <v>2022.2133333333334</v>
          </cell>
          <cell r="E20">
            <v>2243.3433333333337</v>
          </cell>
          <cell r="F20">
            <v>2169.6333333333337</v>
          </cell>
          <cell r="G20">
            <v>2243.3433333333337</v>
          </cell>
          <cell r="H20">
            <v>765.63333333333344</v>
          </cell>
          <cell r="I20">
            <v>792.54333333333352</v>
          </cell>
          <cell r="J20">
            <v>792.54333333333352</v>
          </cell>
          <cell r="K20">
            <v>765.63333333333344</v>
          </cell>
          <cell r="L20">
            <v>792.54333333333352</v>
          </cell>
          <cell r="M20">
            <v>765.63333333333344</v>
          </cell>
          <cell r="N20">
            <v>792.54333333333352</v>
          </cell>
          <cell r="O20">
            <v>16388.95</v>
          </cell>
          <cell r="P20">
            <v>19</v>
          </cell>
          <cell r="R20">
            <v>6508.9000000000015</v>
          </cell>
          <cell r="S20">
            <v>5178.6100000000006</v>
          </cell>
          <cell r="T20">
            <v>2350.7200000000003</v>
          </cell>
          <cell r="U20">
            <v>2350.7200000000003</v>
          </cell>
          <cell r="V20"/>
          <cell r="W20">
            <v>2243.3433333333337</v>
          </cell>
        </row>
        <row r="21">
          <cell r="A21" t="str">
            <v>Capacity Penalti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/>
          <cell r="W21">
            <v>0</v>
          </cell>
        </row>
        <row r="22">
          <cell r="A22" t="str">
            <v>GROSS MARGIN</v>
          </cell>
          <cell r="C22">
            <v>-4217.5831334631457</v>
          </cell>
          <cell r="D22">
            <v>3499.4663686815948</v>
          </cell>
          <cell r="E22">
            <v>3195.930058407399</v>
          </cell>
          <cell r="F22">
            <v>5192.54331278465</v>
          </cell>
          <cell r="G22">
            <v>6752.0509044787814</v>
          </cell>
          <cell r="H22">
            <v>5954.0520570415192</v>
          </cell>
          <cell r="I22">
            <v>5650.7418812857704</v>
          </cell>
          <cell r="J22">
            <v>6549.7107836396717</v>
          </cell>
          <cell r="K22">
            <v>3764.4700590831198</v>
          </cell>
          <cell r="L22">
            <v>6563.0449010884986</v>
          </cell>
          <cell r="M22">
            <v>6865.6103950499437</v>
          </cell>
          <cell r="N22">
            <v>5420.7418233104527</v>
          </cell>
          <cell r="O22">
            <v>55190.779411388256</v>
          </cell>
          <cell r="P22">
            <v>21</v>
          </cell>
          <cell r="R22">
            <v>2477.813293625848</v>
          </cell>
          <cell r="S22">
            <v>17898.646274304949</v>
          </cell>
          <cell r="T22">
            <v>15964.922724008562</v>
          </cell>
          <cell r="U22">
            <v>18849.397119448895</v>
          </cell>
          <cell r="V22"/>
          <cell r="W22">
            <v>-4217.5831334631457</v>
          </cell>
        </row>
        <row r="23">
          <cell r="A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>
            <v>0</v>
          </cell>
          <cell r="P23">
            <v>2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/>
          <cell r="W23">
            <v>0</v>
          </cell>
        </row>
        <row r="24">
          <cell r="A24" t="str">
            <v>Operations Expense</v>
          </cell>
          <cell r="C24">
            <v>1102.4079300000001</v>
          </cell>
          <cell r="D24">
            <v>925.44951000000003</v>
          </cell>
          <cell r="E24">
            <v>953.99583999999993</v>
          </cell>
          <cell r="F24">
            <v>974.03917000000001</v>
          </cell>
          <cell r="G24">
            <v>945.46839</v>
          </cell>
          <cell r="H24">
            <v>1040.6316999999999</v>
          </cell>
          <cell r="I24">
            <v>1253.39192</v>
          </cell>
          <cell r="J24">
            <v>1516.9049399999999</v>
          </cell>
          <cell r="K24">
            <v>938.85027000000002</v>
          </cell>
          <cell r="L24">
            <v>1022.83314</v>
          </cell>
          <cell r="M24">
            <v>927.22818000000007</v>
          </cell>
          <cell r="N24">
            <v>1001.0423199999999</v>
          </cell>
          <cell r="O24">
            <v>12602.243310000002</v>
          </cell>
          <cell r="P24">
            <v>23</v>
          </cell>
          <cell r="R24">
            <v>2981.8532800000003</v>
          </cell>
          <cell r="S24">
            <v>2960.1392599999999</v>
          </cell>
          <cell r="T24">
            <v>3709.1471299999998</v>
          </cell>
          <cell r="U24">
            <v>2951.1036399999998</v>
          </cell>
          <cell r="V24"/>
          <cell r="W24">
            <v>1102.4079300000001</v>
          </cell>
        </row>
        <row r="25">
          <cell r="A25" t="str">
            <v>Maintenance Expense</v>
          </cell>
          <cell r="C25">
            <v>1214.7854066666666</v>
          </cell>
          <cell r="D25">
            <v>1216.8538866666668</v>
          </cell>
          <cell r="E25">
            <v>1245.6872066666667</v>
          </cell>
          <cell r="F25">
            <v>1253.3170566666665</v>
          </cell>
          <cell r="G25">
            <v>1795.5572866666666</v>
          </cell>
          <cell r="H25">
            <v>1394.5627966666666</v>
          </cell>
          <cell r="I25">
            <v>1299.3850966666666</v>
          </cell>
          <cell r="J25">
            <v>1304.2904066666667</v>
          </cell>
          <cell r="K25">
            <v>1238.3451366666668</v>
          </cell>
          <cell r="L25">
            <v>1800.0713166666667</v>
          </cell>
          <cell r="M25">
            <v>1240.5272966666666</v>
          </cell>
          <cell r="N25">
            <v>1266.6908166666667</v>
          </cell>
          <cell r="O25">
            <v>16270.073710000002</v>
          </cell>
          <cell r="P25">
            <v>24</v>
          </cell>
          <cell r="R25">
            <v>3677.3265000000001</v>
          </cell>
          <cell r="S25">
            <v>4443.43714</v>
          </cell>
          <cell r="T25">
            <v>3842.0206400000002</v>
          </cell>
          <cell r="U25">
            <v>4307.2894300000007</v>
          </cell>
          <cell r="V25"/>
          <cell r="W25">
            <v>1214.7854066666666</v>
          </cell>
        </row>
        <row r="26">
          <cell r="A26" t="str">
            <v>Service Corp Bill &amp; Misc Indirect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200</v>
          </cell>
          <cell r="P26">
            <v>25</v>
          </cell>
          <cell r="R26">
            <v>300</v>
          </cell>
          <cell r="S26">
            <v>300</v>
          </cell>
          <cell r="T26">
            <v>300</v>
          </cell>
          <cell r="U26">
            <v>300</v>
          </cell>
          <cell r="V26"/>
          <cell r="W26">
            <v>100</v>
          </cell>
        </row>
        <row r="27">
          <cell r="A27" t="str">
            <v>PJM Admin Exp</v>
          </cell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>
            <v>0</v>
          </cell>
          <cell r="P27">
            <v>2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/>
          <cell r="W27">
            <v>0</v>
          </cell>
        </row>
        <row r="28">
          <cell r="A28" t="str">
            <v>Exec &amp; Comm Ops Staff</v>
          </cell>
          <cell r="C28">
            <v>58.666666666666664</v>
          </cell>
          <cell r="D28">
            <v>58.666666666666664</v>
          </cell>
          <cell r="E28">
            <v>58.666666666666664</v>
          </cell>
          <cell r="F28">
            <v>58.666666666666664</v>
          </cell>
          <cell r="G28">
            <v>58.666666666666664</v>
          </cell>
          <cell r="H28">
            <v>58.666666666666664</v>
          </cell>
          <cell r="I28">
            <v>58.666666666666664</v>
          </cell>
          <cell r="J28">
            <v>58.666666666666664</v>
          </cell>
          <cell r="K28">
            <v>58.666666666666664</v>
          </cell>
          <cell r="L28">
            <v>58.666666666666664</v>
          </cell>
          <cell r="M28">
            <v>58.666666666666664</v>
          </cell>
          <cell r="N28">
            <v>58.666666666666664</v>
          </cell>
          <cell r="O28">
            <v>703.99999999999989</v>
          </cell>
          <cell r="P28">
            <v>27</v>
          </cell>
          <cell r="R28">
            <v>176</v>
          </cell>
          <cell r="S28">
            <v>176</v>
          </cell>
          <cell r="T28">
            <v>176</v>
          </cell>
          <cell r="U28">
            <v>176</v>
          </cell>
          <cell r="V28"/>
          <cell r="W28">
            <v>58.666666666666664</v>
          </cell>
        </row>
        <row r="29">
          <cell r="A29" t="str">
            <v>Loss/(Gain) on Land Sales</v>
          </cell>
          <cell r="C29">
            <v>-141.66666666666666</v>
          </cell>
          <cell r="D29">
            <v>-141.66666666666666</v>
          </cell>
          <cell r="E29">
            <v>-8641.6666666666679</v>
          </cell>
          <cell r="F29">
            <v>-141.66666666666666</v>
          </cell>
          <cell r="G29">
            <v>-141.66666666666666</v>
          </cell>
          <cell r="H29">
            <v>-8641.6666666666679</v>
          </cell>
          <cell r="I29">
            <v>-141.66666666666666</v>
          </cell>
          <cell r="J29">
            <v>-141.66666666666666</v>
          </cell>
          <cell r="K29">
            <v>-141.66666666666666</v>
          </cell>
          <cell r="L29">
            <v>-141.66666666666666</v>
          </cell>
          <cell r="M29">
            <v>-141.66666666666666</v>
          </cell>
          <cell r="N29">
            <v>-141.66666666666666</v>
          </cell>
          <cell r="O29">
            <v>-18700.000000000007</v>
          </cell>
          <cell r="P29">
            <v>28</v>
          </cell>
          <cell r="R29">
            <v>-8925.0000000000018</v>
          </cell>
          <cell r="S29">
            <v>-8925.0000000000018</v>
          </cell>
          <cell r="T29">
            <v>-425</v>
          </cell>
          <cell r="U29">
            <v>-425</v>
          </cell>
          <cell r="V29"/>
          <cell r="W29">
            <v>-141.66666666666666</v>
          </cell>
        </row>
        <row r="30">
          <cell r="A30" t="str">
            <v>Accretion - ARO</v>
          </cell>
          <cell r="C30">
            <v>123.73995999999998</v>
          </cell>
          <cell r="D30">
            <v>124.14927</v>
          </cell>
          <cell r="E30">
            <v>124.55996</v>
          </cell>
          <cell r="F30">
            <v>124.97203</v>
          </cell>
          <cell r="G30">
            <v>125.38545999999999</v>
          </cell>
          <cell r="H30">
            <v>125.80028999999999</v>
          </cell>
          <cell r="I30">
            <v>91.213080000000005</v>
          </cell>
          <cell r="J30">
            <v>91.522010000000009</v>
          </cell>
          <cell r="K30">
            <v>91.83202</v>
          </cell>
          <cell r="L30">
            <v>92.143090000000001</v>
          </cell>
          <cell r="M30">
            <v>92.455200000000005</v>
          </cell>
          <cell r="N30">
            <v>92.768410000000003</v>
          </cell>
          <cell r="O30">
            <v>1300.54078</v>
          </cell>
          <cell r="P30">
            <v>29</v>
          </cell>
          <cell r="R30">
            <v>372.44918999999999</v>
          </cell>
          <cell r="S30">
            <v>376.15778</v>
          </cell>
          <cell r="T30">
            <v>274.56711000000001</v>
          </cell>
          <cell r="U30">
            <v>277.36670000000004</v>
          </cell>
          <cell r="V30"/>
          <cell r="W30">
            <v>123.73995999999998</v>
          </cell>
        </row>
        <row r="31">
          <cell r="A31" t="str">
            <v>Depreciation</v>
          </cell>
          <cell r="C31">
            <v>681.16666666666663</v>
          </cell>
          <cell r="D31">
            <v>681.16666666666663</v>
          </cell>
          <cell r="E31">
            <v>681.16666666666663</v>
          </cell>
          <cell r="F31">
            <v>681.16666666666663</v>
          </cell>
          <cell r="G31">
            <v>681.16666666666663</v>
          </cell>
          <cell r="H31">
            <v>681.16666666666663</v>
          </cell>
          <cell r="I31">
            <v>681.16666666666663</v>
          </cell>
          <cell r="J31">
            <v>681.16666666666663</v>
          </cell>
          <cell r="K31">
            <v>681.16666666666663</v>
          </cell>
          <cell r="L31">
            <v>681.16666666666663</v>
          </cell>
          <cell r="M31">
            <v>681.16666666666663</v>
          </cell>
          <cell r="N31">
            <v>681.16666666666663</v>
          </cell>
          <cell r="O31">
            <v>8174.0000000000009</v>
          </cell>
          <cell r="P31">
            <v>30</v>
          </cell>
          <cell r="R31">
            <v>2043.5</v>
          </cell>
          <cell r="S31">
            <v>2043.5</v>
          </cell>
          <cell r="T31">
            <v>2043.5</v>
          </cell>
          <cell r="U31">
            <v>2043.5</v>
          </cell>
          <cell r="V31"/>
          <cell r="W31">
            <v>681.16666666666663</v>
          </cell>
        </row>
        <row r="32">
          <cell r="A32" t="str">
            <v xml:space="preserve">Property Tax &amp; Other </v>
          </cell>
          <cell r="C32">
            <v>186.83333333333331</v>
          </cell>
          <cell r="D32">
            <v>186.83333333333331</v>
          </cell>
          <cell r="E32">
            <v>186.83333333333331</v>
          </cell>
          <cell r="F32">
            <v>186.83333333333331</v>
          </cell>
          <cell r="G32">
            <v>186.83333333333331</v>
          </cell>
          <cell r="H32">
            <v>186.83333333333331</v>
          </cell>
          <cell r="I32">
            <v>186.83333333333331</v>
          </cell>
          <cell r="J32">
            <v>186.83333333333331</v>
          </cell>
          <cell r="K32">
            <v>186.83333333333331</v>
          </cell>
          <cell r="L32">
            <v>186.83333333333331</v>
          </cell>
          <cell r="M32">
            <v>186.83333333333331</v>
          </cell>
          <cell r="N32">
            <v>186.83333333333331</v>
          </cell>
          <cell r="O32">
            <v>2241.9999999999995</v>
          </cell>
          <cell r="P32">
            <v>31</v>
          </cell>
          <cell r="R32">
            <v>560.5</v>
          </cell>
          <cell r="S32">
            <v>560.5</v>
          </cell>
          <cell r="T32">
            <v>560.5</v>
          </cell>
          <cell r="U32">
            <v>560.5</v>
          </cell>
          <cell r="V32"/>
          <cell r="W32">
            <v>186.83333333333331</v>
          </cell>
        </row>
        <row r="33">
          <cell r="A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>
            <v>0</v>
          </cell>
          <cell r="P33">
            <v>3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/>
          <cell r="W33">
            <v>0</v>
          </cell>
        </row>
        <row r="34">
          <cell r="A34" t="str">
            <v>Total Expense</v>
          </cell>
          <cell r="C34">
            <v>3325.9332966666666</v>
          </cell>
          <cell r="D34">
            <v>3151.4526666666666</v>
          </cell>
          <cell r="E34">
            <v>-5290.7569933333352</v>
          </cell>
          <cell r="F34">
            <v>3237.3282566666667</v>
          </cell>
          <cell r="G34">
            <v>3751.4111366666666</v>
          </cell>
          <cell r="H34">
            <v>-5054.0052133333347</v>
          </cell>
          <cell r="I34">
            <v>3528.9900966666669</v>
          </cell>
          <cell r="J34">
            <v>3797.7173566666665</v>
          </cell>
          <cell r="K34">
            <v>3154.0274266666665</v>
          </cell>
          <cell r="L34">
            <v>3800.0475466666667</v>
          </cell>
          <cell r="M34">
            <v>3145.2106766666666</v>
          </cell>
          <cell r="N34">
            <v>3245.5015466666669</v>
          </cell>
          <cell r="O34">
            <v>23792.857799999994</v>
          </cell>
          <cell r="P34">
            <v>33</v>
          </cell>
          <cell r="R34">
            <v>1186.6289699999979</v>
          </cell>
          <cell r="S34">
            <v>1934.7341799999986</v>
          </cell>
          <cell r="T34">
            <v>10480.73488</v>
          </cell>
          <cell r="U34">
            <v>10190.759770000001</v>
          </cell>
          <cell r="V34"/>
          <cell r="W34">
            <v>3325.9332966666666</v>
          </cell>
        </row>
        <row r="35">
          <cell r="A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>
            <v>0</v>
          </cell>
          <cell r="P35">
            <v>3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/>
          <cell r="W35">
            <v>0</v>
          </cell>
        </row>
        <row r="36">
          <cell r="A36" t="str">
            <v>GenResources EBIT</v>
          </cell>
          <cell r="C36">
            <v>-7543.5164301298119</v>
          </cell>
          <cell r="D36">
            <v>348.01370201492819</v>
          </cell>
          <cell r="E36">
            <v>8486.6870517407333</v>
          </cell>
          <cell r="F36">
            <v>1955.2150561179833</v>
          </cell>
          <cell r="G36">
            <v>3000.6397678121148</v>
          </cell>
          <cell r="H36">
            <v>11008.057270374855</v>
          </cell>
          <cell r="I36">
            <v>2121.7517846191035</v>
          </cell>
          <cell r="J36">
            <v>2751.9934269730052</v>
          </cell>
          <cell r="K36">
            <v>610.44263241645331</v>
          </cell>
          <cell r="L36">
            <v>2762.9973544218319</v>
          </cell>
          <cell r="M36">
            <v>3720.3997183832771</v>
          </cell>
          <cell r="N36">
            <v>2175.2402766437858</v>
          </cell>
          <cell r="O36">
            <v>31397.921611388254</v>
          </cell>
          <cell r="P36">
            <v>35</v>
          </cell>
          <cell r="R36">
            <v>1291.1843236258501</v>
          </cell>
          <cell r="S36">
            <v>15963.912094304953</v>
          </cell>
          <cell r="T36">
            <v>5484.187844008562</v>
          </cell>
          <cell r="U36">
            <v>8658.6373494488944</v>
          </cell>
          <cell r="V36"/>
          <cell r="W36">
            <v>-7543.5164301298119</v>
          </cell>
        </row>
        <row r="37">
          <cell r="A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>
            <v>0</v>
          </cell>
          <cell r="P37">
            <v>36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/>
          <cell r="W37">
            <v>0</v>
          </cell>
        </row>
        <row r="38">
          <cell r="A38" t="str">
            <v>Total Interest &amp; Dividend Income</v>
          </cell>
          <cell r="C38">
            <v>391.767756444692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>
            <v>391.767756444692</v>
          </cell>
          <cell r="P38">
            <v>37</v>
          </cell>
          <cell r="R38">
            <v>391.767756444692</v>
          </cell>
          <cell r="S38">
            <v>0</v>
          </cell>
          <cell r="T38">
            <v>0</v>
          </cell>
          <cell r="U38">
            <v>0</v>
          </cell>
          <cell r="V38"/>
          <cell r="W38">
            <v>391.767756444692</v>
          </cell>
        </row>
        <row r="39">
          <cell r="A39" t="str">
            <v>Total Interest Charges</v>
          </cell>
          <cell r="C39">
            <v>118.64393963949399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>
            <v>118.64393963949399</v>
          </cell>
          <cell r="P39">
            <v>38</v>
          </cell>
          <cell r="R39">
            <v>118.64393963949399</v>
          </cell>
          <cell r="S39">
            <v>0</v>
          </cell>
          <cell r="T39">
            <v>0</v>
          </cell>
          <cell r="U39">
            <v>0</v>
          </cell>
          <cell r="V39"/>
          <cell r="W39">
            <v>118.64393963949399</v>
          </cell>
        </row>
        <row r="40">
          <cell r="A40" t="str">
            <v>Interest Expense / (Income)</v>
          </cell>
          <cell r="C40">
            <v>-273.12381680519798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>
            <v>-273.12381680519798</v>
          </cell>
          <cell r="P40">
            <v>39</v>
          </cell>
          <cell r="R40">
            <v>-273.12381680519798</v>
          </cell>
          <cell r="S40">
            <v>0</v>
          </cell>
          <cell r="T40">
            <v>0</v>
          </cell>
          <cell r="U40">
            <v>0</v>
          </cell>
          <cell r="V40"/>
          <cell r="W40">
            <v>-273.12381680519798</v>
          </cell>
        </row>
        <row r="41">
          <cell r="A41" t="str">
            <v>Total Income Taxes</v>
          </cell>
          <cell r="C41">
            <v>2632.83578765433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>
            <v>2632.83578765433</v>
          </cell>
          <cell r="P41">
            <v>40</v>
          </cell>
          <cell r="R41">
            <v>2632.83578765433</v>
          </cell>
          <cell r="S41">
            <v>0</v>
          </cell>
          <cell r="T41">
            <v>0</v>
          </cell>
          <cell r="U41">
            <v>0</v>
          </cell>
          <cell r="V41"/>
          <cell r="W41">
            <v>2632.83578765433</v>
          </cell>
        </row>
        <row r="42">
          <cell r="A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>
            <v>0</v>
          </cell>
          <cell r="P42">
            <v>4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/>
          <cell r="W42">
            <v>0</v>
          </cell>
        </row>
        <row r="43">
          <cell r="A43" t="str">
            <v>Net Income - Calc</v>
          </cell>
          <cell r="C43">
            <v>-10115.785106737332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>
            <v>-10115.785106737332</v>
          </cell>
          <cell r="P43">
            <v>42</v>
          </cell>
          <cell r="R43">
            <v>-10115.785106737332</v>
          </cell>
          <cell r="S43">
            <v>0</v>
          </cell>
          <cell r="T43">
            <v>0</v>
          </cell>
          <cell r="U43">
            <v>0</v>
          </cell>
          <cell r="V43"/>
          <cell r="W43">
            <v>-10115.785106737332</v>
          </cell>
        </row>
        <row r="44">
          <cell r="A44" t="str">
            <v xml:space="preserve">Net Income - Per Nvision </v>
          </cell>
          <cell r="C44">
            <v>9085.4060786964801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>
            <v>9085.4060786964801</v>
          </cell>
          <cell r="P44">
            <v>43</v>
          </cell>
          <cell r="R44">
            <v>9085.4060786964801</v>
          </cell>
          <cell r="S44">
            <v>0</v>
          </cell>
          <cell r="T44">
            <v>0</v>
          </cell>
          <cell r="U44">
            <v>0</v>
          </cell>
          <cell r="V44"/>
          <cell r="W44">
            <v>9085.4060786964801</v>
          </cell>
        </row>
        <row r="45">
          <cell r="A45" t="str">
            <v>Check</v>
          </cell>
          <cell r="C45" t="str">
            <v>Error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>
            <v>0</v>
          </cell>
          <cell r="P45">
            <v>4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/>
          <cell r="W45">
            <v>0</v>
          </cell>
        </row>
        <row r="46">
          <cell r="A46"/>
          <cell r="C46">
            <v>-19201.19118543381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>
            <v>-19201.19118543381</v>
          </cell>
          <cell r="P46">
            <v>45</v>
          </cell>
          <cell r="R46">
            <v>-19201.19118543381</v>
          </cell>
          <cell r="S46">
            <v>0</v>
          </cell>
          <cell r="T46">
            <v>0</v>
          </cell>
          <cell r="U46">
            <v>0</v>
          </cell>
          <cell r="V46"/>
          <cell r="W46">
            <v>-19201.19118543381</v>
          </cell>
        </row>
        <row r="47">
          <cell r="A47" t="str">
            <v>Retail - BU 203 Consolidated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>
            <v>0</v>
          </cell>
          <cell r="P47">
            <v>4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/>
          <cell r="W47">
            <v>0</v>
          </cell>
        </row>
        <row r="48">
          <cell r="A48" t="str">
            <v>MWhs</v>
          </cell>
          <cell r="C48">
            <v>2607253.4242369779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>
            <v>2607253.4242369779</v>
          </cell>
          <cell r="P48">
            <v>47</v>
          </cell>
          <cell r="R48">
            <v>2607253.4242369779</v>
          </cell>
          <cell r="S48">
            <v>0</v>
          </cell>
          <cell r="T48">
            <v>0</v>
          </cell>
          <cell r="U48">
            <v>0</v>
          </cell>
          <cell r="V48"/>
          <cell r="W48">
            <v>2607253.4242369779</v>
          </cell>
        </row>
        <row r="49">
          <cell r="A49" t="str">
            <v>MMBtus</v>
          </cell>
          <cell r="C49">
            <v>1701492.5410506069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>
            <v>1701492.5410506069</v>
          </cell>
          <cell r="P49">
            <v>48</v>
          </cell>
          <cell r="R49">
            <v>1701492.5410506069</v>
          </cell>
          <cell r="S49">
            <v>0</v>
          </cell>
          <cell r="T49">
            <v>0</v>
          </cell>
          <cell r="U49">
            <v>0</v>
          </cell>
          <cell r="V49"/>
          <cell r="W49">
            <v>1701492.5410506069</v>
          </cell>
        </row>
        <row r="50">
          <cell r="A50" t="str">
            <v>Gross Margin</v>
          </cell>
          <cell r="C50">
            <v>-6397.780202950491</v>
          </cell>
          <cell r="D50">
            <v>-4087.2971230151402</v>
          </cell>
          <cell r="E50">
            <v>3517.0961705328814</v>
          </cell>
          <cell r="F50">
            <v>6627.4195043428499</v>
          </cell>
          <cell r="G50">
            <v>8071.386118839855</v>
          </cell>
          <cell r="H50">
            <v>15711.499601627313</v>
          </cell>
          <cell r="I50">
            <v>8891.9176488971261</v>
          </cell>
          <cell r="J50">
            <v>12824.866239652616</v>
          </cell>
          <cell r="K50">
            <v>14993.19249428799</v>
          </cell>
          <cell r="L50">
            <v>13777.527134073925</v>
          </cell>
          <cell r="M50">
            <v>13822.413490096833</v>
          </cell>
          <cell r="N50">
            <v>11913.129300850904</v>
          </cell>
          <cell r="O50">
            <v>99665.370377236672</v>
          </cell>
          <cell r="P50">
            <v>49</v>
          </cell>
          <cell r="R50">
            <v>-6967.9811554327498</v>
          </cell>
          <cell r="S50">
            <v>30410.305224810018</v>
          </cell>
          <cell r="T50">
            <v>36709.976382837733</v>
          </cell>
          <cell r="U50">
            <v>39513.069925021664</v>
          </cell>
          <cell r="V50"/>
          <cell r="W50">
            <v>-6397.780202950491</v>
          </cell>
        </row>
        <row r="51">
          <cell r="A51" t="str">
            <v>Power</v>
          </cell>
          <cell r="C51">
            <v>-7766.9612355755817</v>
          </cell>
          <cell r="D51">
            <v>-5080.0314516721992</v>
          </cell>
          <cell r="E51">
            <v>2851.2126321505057</v>
          </cell>
          <cell r="F51">
            <v>6053.7588108671771</v>
          </cell>
          <cell r="G51">
            <v>7814.3906256931514</v>
          </cell>
          <cell r="H51">
            <v>15553.725121065159</v>
          </cell>
          <cell r="I51">
            <v>8736.0936679611623</v>
          </cell>
          <cell r="J51">
            <v>12677.878179778403</v>
          </cell>
          <cell r="K51">
            <v>14763.713118746615</v>
          </cell>
          <cell r="L51">
            <v>13167.827257953948</v>
          </cell>
          <cell r="M51">
            <v>12763.097586333737</v>
          </cell>
          <cell r="N51">
            <v>10536.195184612909</v>
          </cell>
          <cell r="O51">
            <v>92070.899497914987</v>
          </cell>
          <cell r="P51">
            <v>50</v>
          </cell>
          <cell r="R51">
            <v>-9995.7800550972752</v>
          </cell>
          <cell r="S51">
            <v>29421.874557625488</v>
          </cell>
          <cell r="T51">
            <v>36177.68496648618</v>
          </cell>
          <cell r="U51">
            <v>36467.120028900594</v>
          </cell>
          <cell r="V51"/>
          <cell r="W51">
            <v>-7766.9612355755817</v>
          </cell>
        </row>
        <row r="52">
          <cell r="A52" t="str">
            <v>Gas</v>
          </cell>
          <cell r="C52">
            <v>1089.5690207000525</v>
          </cell>
          <cell r="D52">
            <v>713.12231673202041</v>
          </cell>
          <cell r="E52">
            <v>386.27152645733713</v>
          </cell>
          <cell r="F52">
            <v>294.04868155063468</v>
          </cell>
          <cell r="G52">
            <v>-22.616518778335603</v>
          </cell>
          <cell r="H52">
            <v>-121.83753136288533</v>
          </cell>
          <cell r="I52">
            <v>-153.06334047233099</v>
          </cell>
          <cell r="J52">
            <v>-161.89926153408112</v>
          </cell>
          <cell r="K52">
            <v>-79.407945866919363</v>
          </cell>
          <cell r="L52">
            <v>300.81255471168424</v>
          </cell>
          <cell r="M52">
            <v>750.42858235480162</v>
          </cell>
          <cell r="N52">
            <v>1068.046794829701</v>
          </cell>
          <cell r="O52">
            <v>4063.4748793216795</v>
          </cell>
          <cell r="P52">
            <v>51</v>
          </cell>
          <cell r="R52">
            <v>2188.9628638894101</v>
          </cell>
          <cell r="S52">
            <v>149.59463140941375</v>
          </cell>
          <cell r="T52">
            <v>-394.37054787333147</v>
          </cell>
          <cell r="U52">
            <v>2119.2879318961868</v>
          </cell>
          <cell r="V52"/>
          <cell r="W52">
            <v>1089.5690207000525</v>
          </cell>
        </row>
        <row r="53">
          <cell r="A53" t="str">
            <v>Other</v>
          </cell>
          <cell r="C53">
            <v>279.61201192503859</v>
          </cell>
          <cell r="D53">
            <v>279.61201192503859</v>
          </cell>
          <cell r="E53">
            <v>279.61201192503859</v>
          </cell>
          <cell r="F53">
            <v>279.61201192503859</v>
          </cell>
          <cell r="G53">
            <v>279.61201192503859</v>
          </cell>
          <cell r="H53">
            <v>279.61201192503859</v>
          </cell>
          <cell r="I53">
            <v>308.88732140829472</v>
          </cell>
          <cell r="J53">
            <v>308.88732140829472</v>
          </cell>
          <cell r="K53">
            <v>308.88732140829472</v>
          </cell>
          <cell r="L53">
            <v>308.88732140829472</v>
          </cell>
          <cell r="M53">
            <v>308.88732140829472</v>
          </cell>
          <cell r="N53">
            <v>308.88732140829472</v>
          </cell>
          <cell r="O53">
            <v>3530.9959999999992</v>
          </cell>
          <cell r="P53">
            <v>52</v>
          </cell>
          <cell r="R53">
            <v>838.83603577511576</v>
          </cell>
          <cell r="S53">
            <v>838.83603577511576</v>
          </cell>
          <cell r="T53">
            <v>926.66196422488417</v>
          </cell>
          <cell r="U53">
            <v>926.66196422488417</v>
          </cell>
          <cell r="V53"/>
          <cell r="W53">
            <v>279.61201192503859</v>
          </cell>
        </row>
        <row r="54">
          <cell r="A54" t="str">
            <v>Less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/>
          <cell r="W54">
            <v>0</v>
          </cell>
        </row>
        <row r="55">
          <cell r="A55" t="str">
            <v>5550115 Purchase Amortization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C61">
            <v>-6397.780202950491</v>
          </cell>
          <cell r="D61">
            <v>-4087.2971230151402</v>
          </cell>
          <cell r="E61">
            <v>3517.0961705328814</v>
          </cell>
          <cell r="F61">
            <v>6627.4195043428499</v>
          </cell>
          <cell r="G61">
            <v>8071.386118839855</v>
          </cell>
          <cell r="H61">
            <v>15711.499601627313</v>
          </cell>
          <cell r="I61">
            <v>8891.9176488971261</v>
          </cell>
          <cell r="J61">
            <v>12824.866239652616</v>
          </cell>
          <cell r="K61">
            <v>14993.19249428799</v>
          </cell>
          <cell r="L61">
            <v>13777.527134073925</v>
          </cell>
          <cell r="M61">
            <v>13822.413490096833</v>
          </cell>
          <cell r="N61">
            <v>11913.129300850904</v>
          </cell>
          <cell r="O61">
            <v>99665.370377236672</v>
          </cell>
          <cell r="P61">
            <v>60</v>
          </cell>
          <cell r="R61">
            <v>-6967.9811554327498</v>
          </cell>
          <cell r="S61">
            <v>30410.305224810018</v>
          </cell>
          <cell r="T61">
            <v>36709.976382837733</v>
          </cell>
          <cell r="U61">
            <v>39513.069925021664</v>
          </cell>
          <cell r="V61"/>
          <cell r="W61">
            <v>-6397.780202950491</v>
          </cell>
        </row>
        <row r="62">
          <cell r="A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>
            <v>0</v>
          </cell>
          <cell r="P62">
            <v>6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/>
          <cell r="W62">
            <v>0</v>
          </cell>
        </row>
        <row r="63">
          <cell r="A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>
            <v>0</v>
          </cell>
          <cell r="P63">
            <v>6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/>
          <cell r="W63">
            <v>0</v>
          </cell>
        </row>
        <row r="64">
          <cell r="A64" t="str">
            <v>Total Operating Exp.</v>
          </cell>
          <cell r="C64">
            <v>5232.4585702736094</v>
          </cell>
          <cell r="D64">
            <v>5234.6670926831994</v>
          </cell>
          <cell r="E64">
            <v>5221.8098351208409</v>
          </cell>
          <cell r="F64">
            <v>5244.4909695157994</v>
          </cell>
          <cell r="G64">
            <v>5234.2972819704546</v>
          </cell>
          <cell r="H64">
            <v>5232.5263455795121</v>
          </cell>
          <cell r="I64">
            <v>5236.5516453282262</v>
          </cell>
          <cell r="J64">
            <v>5234.9133992519264</v>
          </cell>
          <cell r="K64">
            <v>5232.4492925390605</v>
          </cell>
          <cell r="L64">
            <v>5231.5595570719643</v>
          </cell>
          <cell r="M64">
            <v>5235.0506338934028</v>
          </cell>
          <cell r="N64">
            <v>5236.0407354652625</v>
          </cell>
          <cell r="O64">
            <v>62806.815358693268</v>
          </cell>
          <cell r="P64">
            <v>63</v>
          </cell>
          <cell r="R64">
            <v>15688.93549807765</v>
          </cell>
          <cell r="S64">
            <v>15711.314597065766</v>
          </cell>
          <cell r="T64">
            <v>15703.914337119213</v>
          </cell>
          <cell r="U64">
            <v>15702.65092643063</v>
          </cell>
          <cell r="V64"/>
          <cell r="W64">
            <v>5232.4585702736094</v>
          </cell>
        </row>
        <row r="65">
          <cell r="A65" t="str">
            <v>4081002</v>
          </cell>
          <cell r="C65">
            <v>84.033848718382174</v>
          </cell>
          <cell r="D65">
            <v>84.033848718382174</v>
          </cell>
          <cell r="E65">
            <v>84.033848718382174</v>
          </cell>
          <cell r="F65">
            <v>84.033848718382174</v>
          </cell>
          <cell r="G65">
            <v>84.033848718382174</v>
          </cell>
          <cell r="H65">
            <v>84.033848718382174</v>
          </cell>
          <cell r="I65">
            <v>84.033848718382174</v>
          </cell>
          <cell r="J65">
            <v>84.033848718382174</v>
          </cell>
          <cell r="K65">
            <v>84.033848718382174</v>
          </cell>
          <cell r="L65">
            <v>84.033848718382174</v>
          </cell>
          <cell r="M65">
            <v>84.033848718382174</v>
          </cell>
          <cell r="N65">
            <v>84.033848718382174</v>
          </cell>
          <cell r="O65">
            <v>1008.406184620586</v>
          </cell>
          <cell r="P65">
            <v>64</v>
          </cell>
          <cell r="R65">
            <v>252.10154615514654</v>
          </cell>
          <cell r="S65">
            <v>252.10154615514654</v>
          </cell>
          <cell r="T65">
            <v>252.10154615514654</v>
          </cell>
          <cell r="U65">
            <v>252.10154615514654</v>
          </cell>
          <cell r="V65"/>
          <cell r="W65">
            <v>84.033848718382174</v>
          </cell>
        </row>
        <row r="66">
          <cell r="A66" t="str">
            <v>4081003</v>
          </cell>
          <cell r="C66">
            <v>2.6370087621778988</v>
          </cell>
          <cell r="D66">
            <v>2.6370087621778988</v>
          </cell>
          <cell r="E66">
            <v>2.6370087621778988</v>
          </cell>
          <cell r="F66">
            <v>2.6370087621778988</v>
          </cell>
          <cell r="G66">
            <v>2.6370087621778988</v>
          </cell>
          <cell r="H66">
            <v>2.6370087621778988</v>
          </cell>
          <cell r="I66">
            <v>2.6370087621778988</v>
          </cell>
          <cell r="J66">
            <v>2.6370087621778988</v>
          </cell>
          <cell r="K66">
            <v>2.6370087621778988</v>
          </cell>
          <cell r="L66">
            <v>2.6370087621778988</v>
          </cell>
          <cell r="M66">
            <v>2.6370087621778988</v>
          </cell>
          <cell r="N66">
            <v>2.6370087621778988</v>
          </cell>
          <cell r="O66">
            <v>31.644105146134788</v>
          </cell>
          <cell r="P66">
            <v>65</v>
          </cell>
          <cell r="R66">
            <v>7.911026286533696</v>
          </cell>
          <cell r="S66">
            <v>7.911026286533696</v>
          </cell>
          <cell r="T66">
            <v>7.911026286533696</v>
          </cell>
          <cell r="U66">
            <v>7.911026286533696</v>
          </cell>
          <cell r="V66"/>
          <cell r="W66">
            <v>2.6370087621778988</v>
          </cell>
        </row>
        <row r="67">
          <cell r="A67" t="str">
            <v>4081007</v>
          </cell>
          <cell r="C67">
            <v>17.817168754004943</v>
          </cell>
          <cell r="D67">
            <v>17.817168754004943</v>
          </cell>
          <cell r="E67">
            <v>17.817168754004943</v>
          </cell>
          <cell r="F67">
            <v>17.817168754004943</v>
          </cell>
          <cell r="G67">
            <v>17.817168754004943</v>
          </cell>
          <cell r="H67">
            <v>17.817168754004943</v>
          </cell>
          <cell r="I67">
            <v>17.817168754004943</v>
          </cell>
          <cell r="J67">
            <v>17.817168754004943</v>
          </cell>
          <cell r="K67">
            <v>17.817168754004943</v>
          </cell>
          <cell r="L67">
            <v>17.817168754004943</v>
          </cell>
          <cell r="M67">
            <v>17.817168754004943</v>
          </cell>
          <cell r="N67">
            <v>17.817168754004943</v>
          </cell>
          <cell r="O67">
            <v>213.8060250480593</v>
          </cell>
          <cell r="P67">
            <v>66</v>
          </cell>
          <cell r="R67">
            <v>53.451506262014831</v>
          </cell>
          <cell r="S67">
            <v>53.451506262014831</v>
          </cell>
          <cell r="T67">
            <v>53.451506262014831</v>
          </cell>
          <cell r="U67">
            <v>53.451506262014831</v>
          </cell>
          <cell r="V67"/>
          <cell r="W67">
            <v>17.817168754004943</v>
          </cell>
        </row>
        <row r="68">
          <cell r="A68" t="str">
            <v>9200000</v>
          </cell>
          <cell r="C68">
            <v>2339.9891281641585</v>
          </cell>
          <cell r="D68">
            <v>2339.9891281641585</v>
          </cell>
          <cell r="E68">
            <v>2329.7182431641586</v>
          </cell>
          <cell r="F68">
            <v>2349.551021164159</v>
          </cell>
          <cell r="G68">
            <v>2339.4778461641581</v>
          </cell>
          <cell r="H68">
            <v>2340.1578511641587</v>
          </cell>
          <cell r="I68">
            <v>2341.7947561641577</v>
          </cell>
          <cell r="J68">
            <v>2340.1582461641588</v>
          </cell>
          <cell r="K68">
            <v>2340.1578511641583</v>
          </cell>
          <cell r="L68">
            <v>2336.6697351641587</v>
          </cell>
          <cell r="M68">
            <v>2340.1582901641591</v>
          </cell>
          <cell r="N68">
            <v>2343.5559901641591</v>
          </cell>
          <cell r="O68">
            <v>28081.378086969904</v>
          </cell>
          <cell r="P68">
            <v>67</v>
          </cell>
          <cell r="R68">
            <v>7009.6964994924756</v>
          </cell>
          <cell r="S68">
            <v>7029.1867184924758</v>
          </cell>
          <cell r="T68">
            <v>7022.1108534924751</v>
          </cell>
          <cell r="U68">
            <v>7020.3840154924765</v>
          </cell>
          <cell r="V68"/>
          <cell r="W68">
            <v>2339.9891281641585</v>
          </cell>
        </row>
        <row r="69">
          <cell r="A69" t="str">
            <v>9260000</v>
          </cell>
          <cell r="C69">
            <v>380.73942924107087</v>
          </cell>
          <cell r="D69">
            <v>380.73942924107087</v>
          </cell>
          <cell r="E69">
            <v>380.73942924107087</v>
          </cell>
          <cell r="F69">
            <v>380.73942924107087</v>
          </cell>
          <cell r="G69">
            <v>380.73942924107087</v>
          </cell>
          <cell r="H69">
            <v>380.73942924107087</v>
          </cell>
          <cell r="I69">
            <v>380.73942924107087</v>
          </cell>
          <cell r="J69">
            <v>380.73942924107087</v>
          </cell>
          <cell r="K69">
            <v>380.73942924107087</v>
          </cell>
          <cell r="L69">
            <v>380.73942924107087</v>
          </cell>
          <cell r="M69">
            <v>380.73942924107087</v>
          </cell>
          <cell r="N69">
            <v>380.73942924107087</v>
          </cell>
          <cell r="O69">
            <v>4568.8731508928504</v>
          </cell>
          <cell r="P69">
            <v>68</v>
          </cell>
          <cell r="R69">
            <v>1142.2182877232126</v>
          </cell>
          <cell r="S69">
            <v>1142.2182877232126</v>
          </cell>
          <cell r="T69">
            <v>1142.2182877232126</v>
          </cell>
          <cell r="U69">
            <v>1142.2182877232126</v>
          </cell>
          <cell r="V69"/>
          <cell r="W69">
            <v>380.73942924107087</v>
          </cell>
        </row>
        <row r="70">
          <cell r="A70" t="str">
            <v>9250000</v>
          </cell>
          <cell r="C70">
            <v>4.0052952546422995</v>
          </cell>
          <cell r="D70">
            <v>4.0052952546422995</v>
          </cell>
          <cell r="E70">
            <v>4.0052952546422995</v>
          </cell>
          <cell r="F70">
            <v>4.0052952546422995</v>
          </cell>
          <cell r="G70">
            <v>4.0052952546422995</v>
          </cell>
          <cell r="H70">
            <v>4.0052952546422995</v>
          </cell>
          <cell r="I70">
            <v>4.0052952546422995</v>
          </cell>
          <cell r="J70">
            <v>4.0052952546422995</v>
          </cell>
          <cell r="K70">
            <v>4.0052952546422995</v>
          </cell>
          <cell r="L70">
            <v>4.0052952546422995</v>
          </cell>
          <cell r="M70">
            <v>4.0052952546422995</v>
          </cell>
          <cell r="N70">
            <v>4.0052952546422995</v>
          </cell>
          <cell r="O70">
            <v>48.063543055707591</v>
          </cell>
          <cell r="P70">
            <v>69</v>
          </cell>
          <cell r="R70">
            <v>12.015885763926899</v>
          </cell>
          <cell r="S70">
            <v>12.015885763926899</v>
          </cell>
          <cell r="T70">
            <v>12.015885763926899</v>
          </cell>
          <cell r="U70">
            <v>12.015885763926899</v>
          </cell>
          <cell r="V70"/>
          <cell r="W70">
            <v>4.0052952546422995</v>
          </cell>
        </row>
        <row r="71">
          <cell r="A71" t="str">
            <v>9250006</v>
          </cell>
          <cell r="C71">
            <v>3.3941456736328832</v>
          </cell>
          <cell r="D71">
            <v>3.3941456736328832</v>
          </cell>
          <cell r="E71">
            <v>3.3941456736328832</v>
          </cell>
          <cell r="F71">
            <v>3.3941456736328832</v>
          </cell>
          <cell r="G71">
            <v>3.3941456736328832</v>
          </cell>
          <cell r="H71">
            <v>3.3941456736328832</v>
          </cell>
          <cell r="I71">
            <v>3.3941456736328832</v>
          </cell>
          <cell r="J71">
            <v>3.3941456736328832</v>
          </cell>
          <cell r="K71">
            <v>3.3941456736328832</v>
          </cell>
          <cell r="L71">
            <v>3.3941456736328832</v>
          </cell>
          <cell r="M71">
            <v>3.3941456736328832</v>
          </cell>
          <cell r="N71">
            <v>3.3941456736328832</v>
          </cell>
          <cell r="O71">
            <v>40.729748083594608</v>
          </cell>
          <cell r="P71">
            <v>70</v>
          </cell>
          <cell r="R71">
            <v>10.18243702089865</v>
          </cell>
          <cell r="S71">
            <v>10.18243702089865</v>
          </cell>
          <cell r="T71">
            <v>10.18243702089865</v>
          </cell>
          <cell r="U71">
            <v>10.18243702089865</v>
          </cell>
          <cell r="V71"/>
          <cell r="W71">
            <v>3.3941456736328832</v>
          </cell>
        </row>
        <row r="72">
          <cell r="A72" t="str">
            <v>9260005</v>
          </cell>
          <cell r="C72">
            <v>0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>
            <v>0</v>
          </cell>
          <cell r="P72">
            <v>7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C73">
            <v>0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>
            <v>0</v>
          </cell>
          <cell r="P73">
            <v>7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C74">
            <v>0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>
            <v>0</v>
          </cell>
          <cell r="P74">
            <v>7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C75">
            <v>2832.6160245680694</v>
          </cell>
          <cell r="D75">
            <v>2832.6160245680694</v>
          </cell>
          <cell r="E75">
            <v>2822.3451395680695</v>
          </cell>
          <cell r="F75">
            <v>2842.1779175680699</v>
          </cell>
          <cell r="G75">
            <v>2832.104742568069</v>
          </cell>
          <cell r="H75">
            <v>2832.7847475680696</v>
          </cell>
          <cell r="I75">
            <v>2834.4216525680686</v>
          </cell>
          <cell r="J75">
            <v>2832.7851425680697</v>
          </cell>
          <cell r="K75">
            <v>2832.7847475680692</v>
          </cell>
          <cell r="L75">
            <v>2829.2966315680696</v>
          </cell>
          <cell r="M75">
            <v>2832.78518656807</v>
          </cell>
          <cell r="N75">
            <v>2836.18288656807</v>
          </cell>
          <cell r="O75">
            <v>33992.900843816838</v>
          </cell>
          <cell r="P75">
            <v>74</v>
          </cell>
          <cell r="R75">
            <v>8487.5771887042083</v>
          </cell>
          <cell r="S75">
            <v>8507.0674077042095</v>
          </cell>
          <cell r="T75">
            <v>8499.9915427042069</v>
          </cell>
          <cell r="U75">
            <v>8498.2647047042083</v>
          </cell>
          <cell r="V75"/>
          <cell r="W75">
            <v>2832.6160245680694</v>
          </cell>
        </row>
        <row r="76">
          <cell r="A76" t="str">
            <v>9230003 - Service Corp Bill</v>
          </cell>
          <cell r="C76">
            <v>340.42665166666666</v>
          </cell>
          <cell r="D76">
            <v>342.57711566666666</v>
          </cell>
          <cell r="E76">
            <v>339.43847166666654</v>
          </cell>
          <cell r="F76">
            <v>342.81217666666669</v>
          </cell>
          <cell r="G76">
            <v>342.69198166666666</v>
          </cell>
          <cell r="H76">
            <v>339.6843576666667</v>
          </cell>
          <cell r="I76">
            <v>342.70273566666663</v>
          </cell>
          <cell r="J76">
            <v>342.70100966666672</v>
          </cell>
          <cell r="K76">
            <v>339.68069166666663</v>
          </cell>
          <cell r="L76">
            <v>342.91471566666667</v>
          </cell>
          <cell r="M76">
            <v>342.91724766666664</v>
          </cell>
          <cell r="N76">
            <v>339.9696706666665</v>
          </cell>
          <cell r="O76">
            <v>4098.516826</v>
          </cell>
          <cell r="P76">
            <v>75</v>
          </cell>
          <cell r="R76">
            <v>1022.442239</v>
          </cell>
          <cell r="S76">
            <v>1025.1885160000002</v>
          </cell>
          <cell r="T76">
            <v>1025.084437</v>
          </cell>
          <cell r="U76">
            <v>1025.8016339999999</v>
          </cell>
          <cell r="V76"/>
          <cell r="W76">
            <v>340.42665166666666</v>
          </cell>
        </row>
        <row r="77">
          <cell r="A77" t="str">
            <v>9120000</v>
          </cell>
          <cell r="C77">
            <v>75.995916666666673</v>
          </cell>
          <cell r="D77">
            <v>75.995916666666673</v>
          </cell>
          <cell r="E77">
            <v>75.995916666666673</v>
          </cell>
          <cell r="F77">
            <v>75.995916666666673</v>
          </cell>
          <cell r="G77">
            <v>75.995916666666673</v>
          </cell>
          <cell r="H77">
            <v>75.995916666666673</v>
          </cell>
          <cell r="I77">
            <v>75.995916666666673</v>
          </cell>
          <cell r="J77">
            <v>75.995916666666673</v>
          </cell>
          <cell r="K77">
            <v>75.995916666666673</v>
          </cell>
          <cell r="L77">
            <v>75.995916666666673</v>
          </cell>
          <cell r="M77">
            <v>75.995916666666673</v>
          </cell>
          <cell r="N77">
            <v>75.995916666666673</v>
          </cell>
          <cell r="O77">
            <v>911.95099999999991</v>
          </cell>
          <cell r="P77">
            <v>76</v>
          </cell>
          <cell r="R77">
            <v>227.98775000000001</v>
          </cell>
          <cell r="S77">
            <v>227.98775000000001</v>
          </cell>
          <cell r="T77">
            <v>227.98775000000001</v>
          </cell>
          <cell r="U77">
            <v>227.98775000000001</v>
          </cell>
          <cell r="V77"/>
          <cell r="W77">
            <v>75.995916666666673</v>
          </cell>
        </row>
        <row r="78">
          <cell r="A78" t="str">
            <v>9130000</v>
          </cell>
          <cell r="C78">
            <v>1.695975</v>
          </cell>
          <cell r="D78">
            <v>1.695975</v>
          </cell>
          <cell r="E78">
            <v>1.695975</v>
          </cell>
          <cell r="F78">
            <v>1.695975</v>
          </cell>
          <cell r="G78">
            <v>1.695975</v>
          </cell>
          <cell r="H78">
            <v>1.695975</v>
          </cell>
          <cell r="I78">
            <v>1.695975</v>
          </cell>
          <cell r="J78">
            <v>1.695975</v>
          </cell>
          <cell r="K78">
            <v>1.695975</v>
          </cell>
          <cell r="L78">
            <v>1.695975</v>
          </cell>
          <cell r="M78">
            <v>1.695975</v>
          </cell>
          <cell r="N78">
            <v>1.695975</v>
          </cell>
          <cell r="O78">
            <v>20.351700000000005</v>
          </cell>
          <cell r="P78">
            <v>77</v>
          </cell>
          <cell r="R78">
            <v>5.0879250000000003</v>
          </cell>
          <cell r="S78">
            <v>5.0879250000000003</v>
          </cell>
          <cell r="T78">
            <v>5.0879250000000003</v>
          </cell>
          <cell r="U78">
            <v>5.0879250000000003</v>
          </cell>
          <cell r="V78"/>
          <cell r="W78">
            <v>1.695975</v>
          </cell>
        </row>
        <row r="79">
          <cell r="A79" t="str">
            <v>9160028</v>
          </cell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C80">
            <v>87.590725000000006</v>
          </cell>
          <cell r="D80">
            <v>87.590725000000006</v>
          </cell>
          <cell r="E80">
            <v>87.590725000000006</v>
          </cell>
          <cell r="F80">
            <v>87.590725000000006</v>
          </cell>
          <cell r="G80">
            <v>87.590725000000006</v>
          </cell>
          <cell r="H80">
            <v>87.590725000000006</v>
          </cell>
          <cell r="I80">
            <v>87.590725000000006</v>
          </cell>
          <cell r="J80">
            <v>87.590725000000006</v>
          </cell>
          <cell r="K80">
            <v>87.590725000000006</v>
          </cell>
          <cell r="L80">
            <v>87.590725000000006</v>
          </cell>
          <cell r="M80">
            <v>87.590725000000006</v>
          </cell>
          <cell r="N80">
            <v>87.590725000000006</v>
          </cell>
          <cell r="O80">
            <v>1051.0887</v>
          </cell>
          <cell r="P80">
            <v>79</v>
          </cell>
          <cell r="R80">
            <v>262.772175</v>
          </cell>
          <cell r="S80">
            <v>262.772175</v>
          </cell>
          <cell r="T80">
            <v>262.772175</v>
          </cell>
          <cell r="U80">
            <v>262.772175</v>
          </cell>
          <cell r="V80"/>
          <cell r="W80">
            <v>87.590725000000006</v>
          </cell>
        </row>
        <row r="81">
          <cell r="A81" t="str">
            <v>9040000 - Bad Debt</v>
          </cell>
          <cell r="C81">
            <v>412.34482180637764</v>
          </cell>
          <cell r="D81">
            <v>412.34482180637764</v>
          </cell>
          <cell r="E81">
            <v>412.34482180637764</v>
          </cell>
          <cell r="F81">
            <v>412.34482180637764</v>
          </cell>
          <cell r="G81">
            <v>412.34482180637764</v>
          </cell>
          <cell r="H81">
            <v>412.34482180637764</v>
          </cell>
          <cell r="I81">
            <v>412.34482180637764</v>
          </cell>
          <cell r="J81">
            <v>412.34482180637764</v>
          </cell>
          <cell r="K81">
            <v>412.34482180637764</v>
          </cell>
          <cell r="L81">
            <v>412.34482180637764</v>
          </cell>
          <cell r="M81">
            <v>412.34482180637764</v>
          </cell>
          <cell r="N81">
            <v>412.34482180637764</v>
          </cell>
          <cell r="O81">
            <v>4948.1378616765314</v>
          </cell>
          <cell r="P81">
            <v>80</v>
          </cell>
          <cell r="R81">
            <v>1237.0344654191329</v>
          </cell>
          <cell r="S81">
            <v>1237.0344654191329</v>
          </cell>
          <cell r="T81">
            <v>1237.0344654191329</v>
          </cell>
          <cell r="U81">
            <v>1237.0344654191329</v>
          </cell>
          <cell r="V81"/>
          <cell r="W81">
            <v>412.34482180637764</v>
          </cell>
        </row>
        <row r="82">
          <cell r="A82" t="str">
            <v>Other</v>
          </cell>
          <cell r="C82">
            <v>931.78784723249578</v>
          </cell>
          <cell r="D82">
            <v>931.84590564208588</v>
          </cell>
          <cell r="E82">
            <v>932.39817707972747</v>
          </cell>
          <cell r="F82">
            <v>931.87282847468509</v>
          </cell>
          <cell r="G82">
            <v>931.87251092934116</v>
          </cell>
          <cell r="H82">
            <v>932.42919353839829</v>
          </cell>
          <cell r="I82">
            <v>931.79921028711328</v>
          </cell>
          <cell r="J82">
            <v>931.79920021081239</v>
          </cell>
          <cell r="K82">
            <v>932.35580649794724</v>
          </cell>
          <cell r="L82">
            <v>931.72016303085024</v>
          </cell>
          <cell r="M82">
            <v>931.72015285228849</v>
          </cell>
          <cell r="N82">
            <v>932.26013142414854</v>
          </cell>
          <cell r="O82">
            <v>11183.861127199894</v>
          </cell>
          <cell r="P82">
            <v>81</v>
          </cell>
          <cell r="R82">
            <v>2796.0319299543089</v>
          </cell>
          <cell r="S82">
            <v>2796.1745329424248</v>
          </cell>
          <cell r="T82">
            <v>2795.9542169958731</v>
          </cell>
          <cell r="U82">
            <v>2795.7004473072875</v>
          </cell>
          <cell r="V82"/>
          <cell r="W82">
            <v>931.78784723249578</v>
          </cell>
        </row>
        <row r="83">
          <cell r="A83" t="str">
            <v>Amoritization Offset</v>
          </cell>
          <cell r="C83">
            <v>546.70102201586553</v>
          </cell>
          <cell r="D83">
            <v>546.70102201586553</v>
          </cell>
          <cell r="E83">
            <v>546.70102201586553</v>
          </cell>
          <cell r="F83">
            <v>546.70102201586553</v>
          </cell>
          <cell r="G83">
            <v>546.70102201586553</v>
          </cell>
          <cell r="H83">
            <v>546.70102201586553</v>
          </cell>
          <cell r="I83">
            <v>546.70102201586553</v>
          </cell>
          <cell r="J83">
            <v>546.70102201586553</v>
          </cell>
          <cell r="K83">
            <v>546.70102201586553</v>
          </cell>
          <cell r="L83">
            <v>546.70102201586553</v>
          </cell>
          <cell r="M83">
            <v>546.70102201586553</v>
          </cell>
          <cell r="N83">
            <v>546.70102201586553</v>
          </cell>
          <cell r="O83">
            <v>6560.4122641903859</v>
          </cell>
          <cell r="P83">
            <v>82</v>
          </cell>
          <cell r="R83">
            <v>1640.1030660475967</v>
          </cell>
          <cell r="S83">
            <v>1640.1030660475967</v>
          </cell>
          <cell r="T83">
            <v>1640.1030660475967</v>
          </cell>
          <cell r="U83">
            <v>1640.1030660475967</v>
          </cell>
          <cell r="V83"/>
          <cell r="W83">
            <v>546.70102201586553</v>
          </cell>
        </row>
        <row r="84">
          <cell r="A84" t="str">
            <v>Margin Amortization</v>
          </cell>
          <cell r="C84">
            <v>546.70102201586553</v>
          </cell>
          <cell r="D84">
            <v>546.70102201586553</v>
          </cell>
          <cell r="E84">
            <v>546.70102201586553</v>
          </cell>
          <cell r="F84">
            <v>546.70102201586553</v>
          </cell>
          <cell r="G84">
            <v>546.70102201586553</v>
          </cell>
          <cell r="H84">
            <v>546.70102201586553</v>
          </cell>
          <cell r="I84">
            <v>546.70102201586553</v>
          </cell>
          <cell r="J84">
            <v>546.70102201586553</v>
          </cell>
          <cell r="K84">
            <v>546.70102201586553</v>
          </cell>
          <cell r="L84">
            <v>546.70102201586553</v>
          </cell>
          <cell r="M84">
            <v>546.70102201586553</v>
          </cell>
          <cell r="N84">
            <v>546.70102201586553</v>
          </cell>
          <cell r="O84">
            <v>6560.4122641903859</v>
          </cell>
          <cell r="P84">
            <v>83</v>
          </cell>
          <cell r="R84">
            <v>1640.1030660475967</v>
          </cell>
          <cell r="S84">
            <v>1640.1030660475967</v>
          </cell>
          <cell r="T84">
            <v>1640.1030660475967</v>
          </cell>
          <cell r="U84">
            <v>1640.1030660475967</v>
          </cell>
          <cell r="V84"/>
          <cell r="W84">
            <v>546.70102201586553</v>
          </cell>
        </row>
        <row r="85">
          <cell r="A85" t="str">
            <v>4030001</v>
          </cell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53.994318656089575</v>
          </cell>
          <cell r="P86">
            <v>85</v>
          </cell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C87">
            <v>0</v>
          </cell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>
            <v>0</v>
          </cell>
          <cell r="P87">
            <v>8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C90">
            <v>5232.4585702736094</v>
          </cell>
          <cell r="D90">
            <v>5234.6670926831994</v>
          </cell>
          <cell r="E90">
            <v>5221.8098351208409</v>
          </cell>
          <cell r="F90">
            <v>5244.4909695157994</v>
          </cell>
          <cell r="G90">
            <v>5234.2972819704546</v>
          </cell>
          <cell r="H90">
            <v>5232.5263455795121</v>
          </cell>
          <cell r="I90">
            <v>5236.5516453282262</v>
          </cell>
          <cell r="J90">
            <v>5234.9133992519264</v>
          </cell>
          <cell r="K90">
            <v>5232.4492925390605</v>
          </cell>
          <cell r="L90">
            <v>5231.5595570719643</v>
          </cell>
          <cell r="M90">
            <v>5235.0506338934028</v>
          </cell>
          <cell r="N90">
            <v>5236.0407354652625</v>
          </cell>
          <cell r="O90">
            <v>62806.815358693268</v>
          </cell>
          <cell r="P90">
            <v>89</v>
          </cell>
          <cell r="R90">
            <v>15688.93549807765</v>
          </cell>
          <cell r="S90">
            <v>15711.314597065766</v>
          </cell>
          <cell r="T90">
            <v>15703.914337119213</v>
          </cell>
          <cell r="U90">
            <v>15702.65092643063</v>
          </cell>
          <cell r="V90"/>
          <cell r="W90">
            <v>5232.4585702736094</v>
          </cell>
        </row>
        <row r="91">
          <cell r="A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>
            <v>0</v>
          </cell>
          <cell r="P91">
            <v>9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/>
          <cell r="W91">
            <v>0</v>
          </cell>
        </row>
        <row r="92">
          <cell r="A92" t="str">
            <v>EBIT</v>
          </cell>
          <cell r="C92">
            <v>-11630.2387732241</v>
          </cell>
          <cell r="D92">
            <v>-9321.9642156983391</v>
          </cell>
          <cell r="E92">
            <v>-1704.7136645879596</v>
          </cell>
          <cell r="F92">
            <v>1382.9285348270505</v>
          </cell>
          <cell r="G92">
            <v>2837.0888368694004</v>
          </cell>
          <cell r="H92">
            <v>10478.973256047801</v>
          </cell>
          <cell r="I92">
            <v>3655.3660035688999</v>
          </cell>
          <cell r="J92">
            <v>7589.9528404006896</v>
          </cell>
          <cell r="K92">
            <v>9760.74320174893</v>
          </cell>
          <cell r="L92">
            <v>8545.9675770019603</v>
          </cell>
          <cell r="M92">
            <v>8587.3628562034301</v>
          </cell>
          <cell r="N92">
            <v>6677.0885653856412</v>
          </cell>
          <cell r="O92">
            <v>36858.555018543397</v>
          </cell>
          <cell r="P92">
            <v>91</v>
          </cell>
          <cell r="R92">
            <v>-22656.916653510398</v>
          </cell>
          <cell r="S92">
            <v>14698.990627744251</v>
          </cell>
          <cell r="T92">
            <v>21006.062045718521</v>
          </cell>
          <cell r="U92">
            <v>23810.418998591031</v>
          </cell>
          <cell r="V92"/>
          <cell r="W92">
            <v>-11630.2387732241</v>
          </cell>
        </row>
        <row r="93">
          <cell r="A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>
            <v>0</v>
          </cell>
          <cell r="P93">
            <v>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/>
          <cell r="W93">
            <v>0</v>
          </cell>
        </row>
        <row r="94">
          <cell r="A94" t="str">
            <v>Total Interest &amp; Dividend Income</v>
          </cell>
          <cell r="C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>
            <v>0</v>
          </cell>
          <cell r="P94">
            <v>9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C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>
            <v>0</v>
          </cell>
          <cell r="P97">
            <v>96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>
            <v>0</v>
          </cell>
          <cell r="P98">
            <v>97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/>
          <cell r="W98">
            <v>0</v>
          </cell>
        </row>
        <row r="99">
          <cell r="A99" t="str">
            <v>Net Income - Calc</v>
          </cell>
          <cell r="C99">
            <v>-11630.2387732241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>
            <v>-11630.2387732241</v>
          </cell>
          <cell r="P99">
            <v>98</v>
          </cell>
          <cell r="R99">
            <v>-11630.2387732241</v>
          </cell>
          <cell r="S99">
            <v>0</v>
          </cell>
          <cell r="T99">
            <v>0</v>
          </cell>
          <cell r="U99">
            <v>0</v>
          </cell>
          <cell r="V99"/>
          <cell r="W99">
            <v>-11630.2387732241</v>
          </cell>
        </row>
        <row r="100">
          <cell r="A100" t="str">
            <v xml:space="preserve">Net Income - Per Nvision </v>
          </cell>
          <cell r="C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>
            <v>0</v>
          </cell>
          <cell r="P100">
            <v>99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C101" t="str">
            <v>Error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>
            <v>0</v>
          </cell>
          <cell r="P101">
            <v>10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/>
          <cell r="W101">
            <v>0</v>
          </cell>
        </row>
        <row r="102">
          <cell r="A102"/>
          <cell r="C102">
            <v>-11630.2387732241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>
            <v>-11630.2387732241</v>
          </cell>
          <cell r="P102">
            <v>101</v>
          </cell>
          <cell r="R102">
            <v>-11630.2387732241</v>
          </cell>
          <cell r="S102">
            <v>0</v>
          </cell>
          <cell r="T102">
            <v>0</v>
          </cell>
          <cell r="U102">
            <v>0</v>
          </cell>
          <cell r="V102"/>
          <cell r="W102">
            <v>-11630.2387732241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>
            <v>0</v>
          </cell>
          <cell r="P103">
            <v>1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/>
          <cell r="W103">
            <v>0</v>
          </cell>
        </row>
        <row r="104">
          <cell r="A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>
            <v>0</v>
          </cell>
          <cell r="P104">
            <v>10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/>
          <cell r="W104">
            <v>0</v>
          </cell>
        </row>
        <row r="105">
          <cell r="A105"/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>
            <v>0</v>
          </cell>
          <cell r="P105">
            <v>104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/>
          <cell r="W105">
            <v>0</v>
          </cell>
        </row>
        <row r="106">
          <cell r="A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>
            <v>0</v>
          </cell>
          <cell r="P106">
            <v>1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/>
          <cell r="W106">
            <v>0</v>
          </cell>
        </row>
        <row r="107">
          <cell r="A107"/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>
            <v>0</v>
          </cell>
          <cell r="P107">
            <v>106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/>
          <cell r="W107">
            <v>0</v>
          </cell>
        </row>
        <row r="108">
          <cell r="A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>
            <v>0</v>
          </cell>
          <cell r="P108">
            <v>10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/>
          <cell r="W108">
            <v>0</v>
          </cell>
        </row>
        <row r="109">
          <cell r="A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>
            <v>0</v>
          </cell>
          <cell r="P109">
            <v>1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/>
          <cell r="W109">
            <v>0</v>
          </cell>
        </row>
        <row r="110">
          <cell r="A110" t="str">
            <v>Energy Partners - BU 175</v>
          </cell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>
            <v>0</v>
          </cell>
          <cell r="P110">
            <v>10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/>
          <cell r="W110">
            <v>0</v>
          </cell>
        </row>
        <row r="111">
          <cell r="A111" t="str">
            <v>Gross Margin per GL</v>
          </cell>
          <cell r="C111"/>
          <cell r="D111"/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>
            <v>0</v>
          </cell>
          <cell r="P111">
            <v>11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/>
          <cell r="W111">
            <v>0</v>
          </cell>
        </row>
        <row r="112">
          <cell r="A112" t="str">
            <v>Purchase Power-Contra-OKUPPA</v>
          </cell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C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>
            <v>0</v>
          </cell>
          <cell r="P116">
            <v>115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/>
          <cell r="W116">
            <v>0</v>
          </cell>
        </row>
        <row r="117">
          <cell r="A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>
            <v>0</v>
          </cell>
          <cell r="P117">
            <v>116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/>
          <cell r="W117">
            <v>0</v>
          </cell>
        </row>
        <row r="118">
          <cell r="A118" t="str">
            <v>Wholesale</v>
          </cell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>
            <v>0</v>
          </cell>
          <cell r="P118">
            <v>117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/>
          <cell r="W118">
            <v>0</v>
          </cell>
        </row>
        <row r="119">
          <cell r="A119" t="str">
            <v>Gross Margin - Trading</v>
          </cell>
          <cell r="C119">
            <v>1763.6363636363637</v>
          </cell>
          <cell r="D119">
            <v>1763.6363636363637</v>
          </cell>
          <cell r="E119">
            <v>1763.6363636363637</v>
          </cell>
          <cell r="F119">
            <v>1763.6363636363637</v>
          </cell>
          <cell r="G119">
            <v>1763.6363636363637</v>
          </cell>
          <cell r="H119">
            <v>1763.6363636363637</v>
          </cell>
          <cell r="I119">
            <v>1763.6363636363637</v>
          </cell>
          <cell r="J119">
            <v>1763.6363636363637</v>
          </cell>
          <cell r="K119">
            <v>1763.6363636363637</v>
          </cell>
          <cell r="L119">
            <v>1763.6363636363637</v>
          </cell>
          <cell r="M119">
            <v>1763.6363636363637</v>
          </cell>
          <cell r="N119">
            <v>0</v>
          </cell>
          <cell r="O119">
            <v>19400</v>
          </cell>
          <cell r="P119">
            <v>118</v>
          </cell>
          <cell r="R119">
            <v>5290.909090909091</v>
          </cell>
          <cell r="S119">
            <v>5290.909090909091</v>
          </cell>
          <cell r="T119">
            <v>5290.909090909091</v>
          </cell>
          <cell r="U119">
            <v>3527.2727272727275</v>
          </cell>
          <cell r="V119"/>
          <cell r="W119">
            <v>1763.6363636363637</v>
          </cell>
        </row>
        <row r="120">
          <cell r="A120" t="str">
            <v>Gross Margin - Accrual Trading</v>
          </cell>
          <cell r="C120">
            <v>2076.9359958514196</v>
          </cell>
          <cell r="D120">
            <v>1830.4805815496361</v>
          </cell>
          <cell r="E120">
            <v>1992.1821934146249</v>
          </cell>
          <cell r="F120">
            <v>1845.5704496289659</v>
          </cell>
          <cell r="G120">
            <v>1931.069895877743</v>
          </cell>
          <cell r="H120">
            <v>1973.2866483468251</v>
          </cell>
          <cell r="I120">
            <v>1990.378633665985</v>
          </cell>
          <cell r="J120">
            <v>1962.2801900941683</v>
          </cell>
          <cell r="K120">
            <v>1973.1164508668239</v>
          </cell>
          <cell r="L120">
            <v>2049.0138824429814</v>
          </cell>
          <cell r="M120">
            <v>1989.2352433994197</v>
          </cell>
          <cell r="N120">
            <v>2033.2836823782804</v>
          </cell>
          <cell r="O120">
            <v>23646.833847516875</v>
          </cell>
          <cell r="P120">
            <v>119</v>
          </cell>
          <cell r="R120">
            <v>5899.5987708156808</v>
          </cell>
          <cell r="S120">
            <v>5749.9269938535344</v>
          </cell>
          <cell r="T120">
            <v>5925.775274626978</v>
          </cell>
          <cell r="U120">
            <v>6071.5328082206815</v>
          </cell>
          <cell r="V120"/>
          <cell r="W120">
            <v>2076.9359958514196</v>
          </cell>
        </row>
        <row r="121">
          <cell r="A121" t="str">
            <v>Total Trading &amp; Marketing</v>
          </cell>
          <cell r="C121">
            <v>3840.5723594877836</v>
          </cell>
          <cell r="D121">
            <v>3594.1169451859996</v>
          </cell>
          <cell r="E121">
            <v>3755.8185570509886</v>
          </cell>
          <cell r="F121">
            <v>3609.2068132653294</v>
          </cell>
          <cell r="G121">
            <v>3694.7062595141069</v>
          </cell>
          <cell r="H121">
            <v>3736.9230119831891</v>
          </cell>
          <cell r="I121">
            <v>3754.014997302349</v>
          </cell>
          <cell r="J121">
            <v>3725.9165537305321</v>
          </cell>
          <cell r="K121">
            <v>3736.7528145031874</v>
          </cell>
          <cell r="L121">
            <v>3812.6502460793454</v>
          </cell>
          <cell r="M121">
            <v>3752.8716070357832</v>
          </cell>
          <cell r="N121">
            <v>2033.2836823782804</v>
          </cell>
          <cell r="O121">
            <v>43046.833847516871</v>
          </cell>
          <cell r="P121">
            <v>120</v>
          </cell>
          <cell r="R121">
            <v>11190.507861724771</v>
          </cell>
          <cell r="S121">
            <v>11040.836084762625</v>
          </cell>
          <cell r="T121">
            <v>11216.684365536068</v>
          </cell>
          <cell r="U121">
            <v>9598.8055354934095</v>
          </cell>
          <cell r="V121"/>
          <cell r="W121">
            <v>3840.5723594877836</v>
          </cell>
        </row>
        <row r="122">
          <cell r="A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>
            <v>0</v>
          </cell>
          <cell r="P122">
            <v>12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/>
          <cell r="W122">
            <v>0</v>
          </cell>
        </row>
        <row r="123">
          <cell r="A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>
            <v>0</v>
          </cell>
          <cell r="P123">
            <v>12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/>
          <cell r="W123">
            <v>0</v>
          </cell>
        </row>
        <row r="124">
          <cell r="A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>
            <v>0</v>
          </cell>
          <cell r="P124">
            <v>12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/>
          <cell r="W124">
            <v>0</v>
          </cell>
        </row>
        <row r="125">
          <cell r="A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>
            <v>0</v>
          </cell>
          <cell r="P125">
            <v>124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/>
          <cell r="W125">
            <v>0</v>
          </cell>
        </row>
        <row r="126">
          <cell r="A126" t="str">
            <v>Operating Expenses</v>
          </cell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>
            <v>0</v>
          </cell>
          <cell r="P126">
            <v>12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/>
          <cell r="W126">
            <v>0</v>
          </cell>
        </row>
        <row r="127">
          <cell r="A127" t="str">
            <v>Total Operating Expenses per GL</v>
          </cell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>
            <v>0</v>
          </cell>
          <cell r="P127">
            <v>12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/>
          <cell r="W127">
            <v>0</v>
          </cell>
        </row>
        <row r="128">
          <cell r="A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>
            <v>0</v>
          </cell>
          <cell r="P128">
            <v>127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/>
          <cell r="W128">
            <v>0</v>
          </cell>
        </row>
        <row r="129">
          <cell r="A129" t="str">
            <v>Direct Labor - 5570000</v>
          </cell>
          <cell r="C129">
            <v>403.61255030803363</v>
          </cell>
          <cell r="D129">
            <v>471.46417649898973</v>
          </cell>
          <cell r="E129">
            <v>467.31932573287844</v>
          </cell>
          <cell r="F129">
            <v>482.75402134166927</v>
          </cell>
          <cell r="G129">
            <v>486.61804758094667</v>
          </cell>
          <cell r="H129">
            <v>483.17156169189889</v>
          </cell>
          <cell r="I129">
            <v>484.24780800937936</v>
          </cell>
          <cell r="J129">
            <v>483.46501054093198</v>
          </cell>
          <cell r="K129">
            <v>483.46006658946698</v>
          </cell>
          <cell r="L129">
            <v>489.36848570028542</v>
          </cell>
          <cell r="M129">
            <v>483.47423711254254</v>
          </cell>
          <cell r="N129">
            <v>483.4256046155773</v>
          </cell>
          <cell r="O129">
            <v>5702.3808957225992</v>
          </cell>
          <cell r="P129">
            <v>128</v>
          </cell>
          <cell r="R129">
            <v>1342.3960525399018</v>
          </cell>
          <cell r="S129">
            <v>1452.5436306145148</v>
          </cell>
          <cell r="T129">
            <v>1451.1728851397784</v>
          </cell>
          <cell r="U129">
            <v>1456.2683274284054</v>
          </cell>
          <cell r="V129"/>
          <cell r="W129">
            <v>403.61255030803363</v>
          </cell>
        </row>
        <row r="130">
          <cell r="A130" t="str">
            <v>Direct Labor - 9200000</v>
          </cell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C131">
            <v>466.0247040000001</v>
          </cell>
          <cell r="D131">
            <v>414.94857299999978</v>
          </cell>
          <cell r="E131">
            <v>418.831907</v>
          </cell>
          <cell r="F131">
            <v>422.14370200000019</v>
          </cell>
          <cell r="G131">
            <v>421.56240900000012</v>
          </cell>
          <cell r="H131">
            <v>425.57282600000013</v>
          </cell>
          <cell r="I131">
            <v>421.69024899999982</v>
          </cell>
          <cell r="J131">
            <v>421.53443399999998</v>
          </cell>
          <cell r="K131">
            <v>420.93077600000009</v>
          </cell>
          <cell r="L131">
            <v>418.67374800000016</v>
          </cell>
          <cell r="M131">
            <v>418.67380700000047</v>
          </cell>
          <cell r="N131">
            <v>422.962536</v>
          </cell>
          <cell r="O131">
            <v>5093.5496710000007</v>
          </cell>
          <cell r="P131">
            <v>130</v>
          </cell>
          <cell r="R131">
            <v>1299.8051839999998</v>
          </cell>
          <cell r="S131">
            <v>1269.2789370000005</v>
          </cell>
          <cell r="T131">
            <v>1264.1554589999998</v>
          </cell>
          <cell r="U131">
            <v>1260.3100910000007</v>
          </cell>
          <cell r="V131"/>
          <cell r="W131">
            <v>466.0247040000001</v>
          </cell>
        </row>
        <row r="132">
          <cell r="A132" t="str">
            <v>Adder for Add'l Service Corp - 9050000</v>
          </cell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C134">
            <v>81.149190000000004</v>
          </cell>
          <cell r="D134">
            <v>81.149190000000004</v>
          </cell>
          <cell r="E134">
            <v>81.149190000000004</v>
          </cell>
          <cell r="F134">
            <v>81.149190000000004</v>
          </cell>
          <cell r="G134">
            <v>81.149190000000004</v>
          </cell>
          <cell r="H134">
            <v>81.149190000000004</v>
          </cell>
          <cell r="I134">
            <v>81.149190000000004</v>
          </cell>
          <cell r="J134">
            <v>81.149190000000004</v>
          </cell>
          <cell r="K134">
            <v>81.149190000000004</v>
          </cell>
          <cell r="L134">
            <v>81.149190000000004</v>
          </cell>
          <cell r="M134">
            <v>81.149190000000004</v>
          </cell>
          <cell r="N134">
            <v>81.149190000000004</v>
          </cell>
          <cell r="O134">
            <v>973.79027999999983</v>
          </cell>
          <cell r="P134">
            <v>133</v>
          </cell>
          <cell r="R134">
            <v>243.44757000000001</v>
          </cell>
          <cell r="S134">
            <v>243.44757000000001</v>
          </cell>
          <cell r="T134">
            <v>243.44757000000001</v>
          </cell>
          <cell r="U134">
            <v>243.44757000000001</v>
          </cell>
          <cell r="V134"/>
          <cell r="W134">
            <v>81.149190000000004</v>
          </cell>
        </row>
        <row r="135">
          <cell r="A135" t="str">
            <v>Depreciation Less OKUPPA</v>
          </cell>
          <cell r="C135">
            <v>81.149190000000004</v>
          </cell>
          <cell r="D135">
            <v>81.149190000000004</v>
          </cell>
          <cell r="E135">
            <v>81.149190000000004</v>
          </cell>
          <cell r="F135">
            <v>81.149190000000004</v>
          </cell>
          <cell r="G135">
            <v>81.149190000000004</v>
          </cell>
          <cell r="H135">
            <v>81.149190000000004</v>
          </cell>
          <cell r="I135">
            <v>81.149190000000004</v>
          </cell>
          <cell r="J135">
            <v>81.149190000000004</v>
          </cell>
          <cell r="K135">
            <v>81.149190000000004</v>
          </cell>
          <cell r="L135">
            <v>81.149190000000004</v>
          </cell>
          <cell r="M135">
            <v>81.149190000000004</v>
          </cell>
          <cell r="N135">
            <v>81.149190000000004</v>
          </cell>
          <cell r="O135">
            <v>973.79027999999983</v>
          </cell>
          <cell r="P135">
            <v>134</v>
          </cell>
          <cell r="R135">
            <v>243.44757000000001</v>
          </cell>
          <cell r="S135">
            <v>243.44757000000001</v>
          </cell>
          <cell r="T135">
            <v>243.44757000000001</v>
          </cell>
          <cell r="U135">
            <v>243.44757000000001</v>
          </cell>
          <cell r="V135"/>
          <cell r="W135">
            <v>81.149190000000004</v>
          </cell>
        </row>
        <row r="136">
          <cell r="A136" t="str">
            <v>RTO Admin, Systems &amp; Other</v>
          </cell>
          <cell r="C136">
            <v>280.22962099999995</v>
          </cell>
          <cell r="D136">
            <v>393.19870099999991</v>
          </cell>
          <cell r="E136">
            <v>393.18083399999989</v>
          </cell>
          <cell r="F136">
            <v>392.51722000000007</v>
          </cell>
          <cell r="G136">
            <v>392.51721999999995</v>
          </cell>
          <cell r="H136">
            <v>392.51722000000007</v>
          </cell>
          <cell r="I136">
            <v>395.24488199999973</v>
          </cell>
          <cell r="J136">
            <v>392.51721999999995</v>
          </cell>
          <cell r="K136">
            <v>392.51722000000007</v>
          </cell>
          <cell r="L136">
            <v>392.51721999999995</v>
          </cell>
          <cell r="M136">
            <v>392.51721999999995</v>
          </cell>
          <cell r="N136">
            <v>392.55721999999986</v>
          </cell>
          <cell r="O136">
            <v>4602.0317979999991</v>
          </cell>
          <cell r="P136">
            <v>135</v>
          </cell>
          <cell r="R136">
            <v>1066.6091559999998</v>
          </cell>
          <cell r="S136">
            <v>1177.5516600000001</v>
          </cell>
          <cell r="T136">
            <v>1180.2793219999999</v>
          </cell>
          <cell r="U136">
            <v>1177.5916599999998</v>
          </cell>
          <cell r="V136"/>
          <cell r="W136">
            <v>280.22962099999995</v>
          </cell>
        </row>
        <row r="137">
          <cell r="A137" t="str">
            <v>Total OP Ex - Check total</v>
          </cell>
          <cell r="C137">
            <v>1581.0160653080338</v>
          </cell>
          <cell r="D137">
            <v>1710.7606404989897</v>
          </cell>
          <cell r="E137">
            <v>1710.4812567328786</v>
          </cell>
          <cell r="F137">
            <v>1728.5641333416697</v>
          </cell>
          <cell r="G137">
            <v>1731.8468665809469</v>
          </cell>
          <cell r="H137">
            <v>1732.410797691899</v>
          </cell>
          <cell r="I137">
            <v>1732.3321290093791</v>
          </cell>
          <cell r="J137">
            <v>1728.6658545409321</v>
          </cell>
          <cell r="K137">
            <v>1728.0572525894672</v>
          </cell>
          <cell r="L137">
            <v>1731.7086437002856</v>
          </cell>
          <cell r="M137">
            <v>1725.814454112543</v>
          </cell>
          <cell r="N137">
            <v>1730.0945506155774</v>
          </cell>
          <cell r="O137">
            <v>20571.752644722601</v>
          </cell>
          <cell r="P137">
            <v>136</v>
          </cell>
          <cell r="R137">
            <v>5002.2579625399021</v>
          </cell>
          <cell r="S137">
            <v>5192.8217976145152</v>
          </cell>
          <cell r="T137">
            <v>5189.0552361397786</v>
          </cell>
          <cell r="U137">
            <v>5187.617648428406</v>
          </cell>
          <cell r="V137"/>
          <cell r="W137">
            <v>1581.0160653080338</v>
          </cell>
        </row>
        <row r="138">
          <cell r="A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>
            <v>0</v>
          </cell>
          <cell r="P138">
            <v>137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/>
          <cell r="W138">
            <v>0</v>
          </cell>
        </row>
        <row r="139">
          <cell r="A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>
            <v>0</v>
          </cell>
          <cell r="P139">
            <v>13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/>
          <cell r="W139">
            <v>0</v>
          </cell>
        </row>
        <row r="140">
          <cell r="A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>
            <v>0</v>
          </cell>
          <cell r="P140">
            <v>13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/>
          <cell r="W141">
            <v>0</v>
          </cell>
        </row>
        <row r="142">
          <cell r="A142" t="str">
            <v>Total Interest Exp</v>
          </cell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>
            <v>0</v>
          </cell>
          <cell r="P143">
            <v>142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/>
          <cell r="W144">
            <v>0</v>
          </cell>
        </row>
        <row r="145">
          <cell r="A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>
            <v>0</v>
          </cell>
          <cell r="P145">
            <v>14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/>
          <cell r="W145">
            <v>0</v>
          </cell>
        </row>
        <row r="146">
          <cell r="A146" t="str">
            <v>Net Income - Calc</v>
          </cell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>
            <v>0</v>
          </cell>
          <cell r="P146">
            <v>14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/>
          <cell r="W146">
            <v>0</v>
          </cell>
        </row>
        <row r="147">
          <cell r="A147" t="str">
            <v xml:space="preserve">Net Income - Per Nvision </v>
          </cell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>
            <v>0</v>
          </cell>
          <cell r="P148">
            <v>14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/>
          <cell r="W148">
            <v>0</v>
          </cell>
        </row>
        <row r="149">
          <cell r="A149"/>
          <cell r="C149"/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>
            <v>0</v>
          </cell>
          <cell r="P149">
            <v>14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/>
          <cell r="W149">
            <v>0</v>
          </cell>
        </row>
        <row r="150"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>
            <v>0</v>
          </cell>
          <cell r="P150">
            <v>149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/>
          <cell r="W150">
            <v>0</v>
          </cell>
        </row>
        <row r="151">
          <cell r="A151" t="str">
            <v>Forecasted Minority Interest</v>
          </cell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>
            <v>0</v>
          </cell>
          <cell r="P151">
            <v>15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/>
          <cell r="W151">
            <v>0</v>
          </cell>
        </row>
        <row r="152">
          <cell r="A152" t="str">
            <v>Trent</v>
          </cell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0</v>
          </cell>
          <cell r="P152">
            <v>15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0</v>
          </cell>
          <cell r="P153">
            <v>15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C154">
            <v>61.649500611544198</v>
          </cell>
          <cell r="D154">
            <v>49.093934011418703</v>
          </cell>
          <cell r="E154">
            <v>-33.393700078963597</v>
          </cell>
          <cell r="F154">
            <v>-15.260991297137</v>
          </cell>
          <cell r="G154">
            <v>-37.875700107788099</v>
          </cell>
          <cell r="H154">
            <v>-45.818746482136604</v>
          </cell>
          <cell r="I154">
            <v>-79.822652118243596</v>
          </cell>
          <cell r="J154">
            <v>-102.17567868632</v>
          </cell>
          <cell r="K154">
            <v>-102.00917766488099</v>
          </cell>
          <cell r="L154">
            <v>-59.687153197731298</v>
          </cell>
          <cell r="M154">
            <v>-58.341040799385297</v>
          </cell>
          <cell r="N154">
            <v>-66.120019683105795</v>
          </cell>
          <cell r="O154">
            <v>-489.76142549272942</v>
          </cell>
          <cell r="P154">
            <v>153</v>
          </cell>
          <cell r="R154">
            <v>77.34973454399929</v>
          </cell>
          <cell r="S154">
            <v>-98.955437887061706</v>
          </cell>
          <cell r="T154">
            <v>-284.00750846944459</v>
          </cell>
          <cell r="U154">
            <v>-184.1482136802224</v>
          </cell>
          <cell r="V154"/>
          <cell r="W154">
            <v>61.649500611544198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0</v>
          </cell>
          <cell r="P155">
            <v>1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>
            <v>0</v>
          </cell>
          <cell r="P156">
            <v>15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0</v>
          </cell>
          <cell r="P157">
            <v>156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C158">
            <v>61.649500611544198</v>
          </cell>
          <cell r="D158">
            <v>-49.093934011418703</v>
          </cell>
          <cell r="E158">
            <v>-33.393700078963597</v>
          </cell>
          <cell r="F158">
            <v>-15.260991297137</v>
          </cell>
          <cell r="G158">
            <v>-37.875700107788099</v>
          </cell>
          <cell r="H158">
            <v>-45.818746482136604</v>
          </cell>
          <cell r="I158">
            <v>-79.822652118243596</v>
          </cell>
          <cell r="J158">
            <v>-102.17567868632</v>
          </cell>
          <cell r="K158">
            <v>-102.00917766488099</v>
          </cell>
          <cell r="L158">
            <v>-59.687153197731298</v>
          </cell>
          <cell r="M158">
            <v>-58.341040799385297</v>
          </cell>
          <cell r="N158">
            <v>-66.120019683105795</v>
          </cell>
          <cell r="O158">
            <v>-587.94929351556675</v>
          </cell>
          <cell r="P158">
            <v>157</v>
          </cell>
          <cell r="R158">
            <v>-20.838133478838103</v>
          </cell>
          <cell r="S158">
            <v>-98.955437887061706</v>
          </cell>
          <cell r="T158">
            <v>-284.00750846944459</v>
          </cell>
          <cell r="U158">
            <v>-184.1482136802224</v>
          </cell>
          <cell r="V158"/>
          <cell r="W158">
            <v>61.649500611544198</v>
          </cell>
        </row>
        <row r="159"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0</v>
          </cell>
          <cell r="P159">
            <v>15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>
            <v>0</v>
          </cell>
          <cell r="P160">
            <v>15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/>
          <cell r="W160">
            <v>0</v>
          </cell>
        </row>
        <row r="161">
          <cell r="A161" t="str">
            <v>Delta to Incorporate</v>
          </cell>
          <cell r="C161">
            <v>7.4489138452963743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>
            <v>7.4489138452963743</v>
          </cell>
          <cell r="P161">
            <v>160</v>
          </cell>
          <cell r="R161">
            <v>7.4489138452963743</v>
          </cell>
          <cell r="S161">
            <v>0</v>
          </cell>
          <cell r="T161">
            <v>0</v>
          </cell>
          <cell r="U161">
            <v>0</v>
          </cell>
          <cell r="V161"/>
          <cell r="W161">
            <v>7.4489138452963743</v>
          </cell>
        </row>
        <row r="162">
          <cell r="A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>
            <v>0</v>
          </cell>
          <cell r="P162">
            <v>16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/>
          <cell r="W162">
            <v>0</v>
          </cell>
        </row>
        <row r="163">
          <cell r="A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>
            <v>0</v>
          </cell>
          <cell r="P163">
            <v>16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/>
          <cell r="W163">
            <v>0</v>
          </cell>
        </row>
        <row r="164">
          <cell r="A164" t="str">
            <v>Desert Sky - Consolidated</v>
          </cell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>
            <v>0</v>
          </cell>
          <cell r="P164">
            <v>16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/>
          <cell r="W164">
            <v>0</v>
          </cell>
        </row>
        <row r="165">
          <cell r="A165" t="str">
            <v>Production - MWh</v>
          </cell>
          <cell r="C165">
            <v>44957.628476231068</v>
          </cell>
          <cell r="D165">
            <v>45808.925339708789</v>
          </cell>
          <cell r="E165">
            <v>54313.937929032843</v>
          </cell>
          <cell r="F165">
            <v>58509.757399841794</v>
          </cell>
          <cell r="G165">
            <v>54436.262127873691</v>
          </cell>
          <cell r="H165">
            <v>54506.87203126961</v>
          </cell>
          <cell r="I165">
            <v>49260.854560656371</v>
          </cell>
          <cell r="J165">
            <v>40011.951721470956</v>
          </cell>
          <cell r="K165">
            <v>37722.599642352157</v>
          </cell>
          <cell r="L165">
            <v>46825.31014633755</v>
          </cell>
          <cell r="M165">
            <v>42925.853368655182</v>
          </cell>
          <cell r="N165">
            <v>44643.364680835097</v>
          </cell>
          <cell r="O165">
            <v>573923.31742426509</v>
          </cell>
          <cell r="P165">
            <v>164</v>
          </cell>
          <cell r="R165">
            <v>145080.49174497271</v>
          </cell>
          <cell r="S165">
            <v>167452.89155898511</v>
          </cell>
          <cell r="T165">
            <v>126995.40592447949</v>
          </cell>
          <cell r="U165">
            <v>134394.52819582782</v>
          </cell>
          <cell r="V165"/>
          <cell r="W165">
            <v>44957.628476231068</v>
          </cell>
        </row>
        <row r="166">
          <cell r="A166" t="str">
            <v>HEDGES</v>
          </cell>
          <cell r="C166">
            <v>304.14274065234122</v>
          </cell>
          <cell r="D166">
            <v>189.21084889554723</v>
          </cell>
          <cell r="E166">
            <v>211.99720474166011</v>
          </cell>
          <cell r="F166">
            <v>142.40362820036466</v>
          </cell>
          <cell r="G166">
            <v>197.78528953816524</v>
          </cell>
          <cell r="H166">
            <v>115.13147314033442</v>
          </cell>
          <cell r="I166">
            <v>101.96644462224009</v>
          </cell>
          <cell r="J166">
            <v>232.9743906316462</v>
          </cell>
          <cell r="K166">
            <v>337.65460567517317</v>
          </cell>
          <cell r="L166">
            <v>331.69477310484621</v>
          </cell>
          <cell r="M166">
            <v>389.58759664507716</v>
          </cell>
          <cell r="N166">
            <v>398.38052523571622</v>
          </cell>
          <cell r="O166">
            <v>2952.9295210831115</v>
          </cell>
          <cell r="P166">
            <v>165</v>
          </cell>
          <cell r="R166">
            <v>705.3507942895485</v>
          </cell>
          <cell r="S166">
            <v>455.32039087886432</v>
          </cell>
          <cell r="T166">
            <v>672.59544092905946</v>
          </cell>
          <cell r="U166">
            <v>1119.6628949856397</v>
          </cell>
          <cell r="V166"/>
          <cell r="W166">
            <v>304.14274065234122</v>
          </cell>
        </row>
        <row r="167">
          <cell r="A167" t="str">
            <v>Energy Rev - City Public Srvc-4470070</v>
          </cell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>
            <v>0</v>
          </cell>
          <cell r="P169">
            <v>16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/>
          <cell r="W169">
            <v>0</v>
          </cell>
        </row>
        <row r="170">
          <cell r="A170" t="str">
            <v>Other Expenses-5570000</v>
          </cell>
          <cell r="C170">
            <v>12.182086666666669</v>
          </cell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>
            <v>12.182086666666669</v>
          </cell>
          <cell r="P170">
            <v>169</v>
          </cell>
          <cell r="R170">
            <v>12.182086666666669</v>
          </cell>
          <cell r="S170">
            <v>0</v>
          </cell>
          <cell r="T170">
            <v>0</v>
          </cell>
          <cell r="U170">
            <v>0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C171">
            <v>164.18318083333332</v>
          </cell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>
            <v>164.18318083333332</v>
          </cell>
          <cell r="P171">
            <v>170</v>
          </cell>
          <cell r="R171">
            <v>164.18318083333332</v>
          </cell>
          <cell r="S171">
            <v>0</v>
          </cell>
          <cell r="T171">
            <v>0</v>
          </cell>
          <cell r="U171">
            <v>0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C172">
            <v>6.9544959999999998</v>
          </cell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>
            <v>6.9544959999999998</v>
          </cell>
          <cell r="P172">
            <v>171</v>
          </cell>
          <cell r="R172">
            <v>6.9544959999999998</v>
          </cell>
          <cell r="S172">
            <v>0</v>
          </cell>
          <cell r="T172">
            <v>0</v>
          </cell>
          <cell r="U172">
            <v>0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C173">
            <v>0</v>
          </cell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>
            <v>0</v>
          </cell>
          <cell r="P173">
            <v>172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>
            <v>7.0855320000000013E-2</v>
          </cell>
          <cell r="P174">
            <v>173</v>
          </cell>
          <cell r="R174">
            <v>7.0855320000000013E-2</v>
          </cell>
          <cell r="S174">
            <v>0</v>
          </cell>
          <cell r="T174">
            <v>0</v>
          </cell>
          <cell r="U174">
            <v>0</v>
          </cell>
          <cell r="V174"/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>
            <v>71.558772916666655</v>
          </cell>
          <cell r="P175">
            <v>174</v>
          </cell>
          <cell r="R175">
            <v>71.558772916666655</v>
          </cell>
          <cell r="S175">
            <v>0</v>
          </cell>
          <cell r="T175">
            <v>0</v>
          </cell>
          <cell r="U175">
            <v>0</v>
          </cell>
          <cell r="V175"/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>
            <v>14.567101666666666</v>
          </cell>
          <cell r="P176">
            <v>175</v>
          </cell>
          <cell r="R176">
            <v>14.567101666666666</v>
          </cell>
          <cell r="S176">
            <v>0</v>
          </cell>
          <cell r="T176">
            <v>0</v>
          </cell>
          <cell r="U176">
            <v>0</v>
          </cell>
          <cell r="V176"/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>
            <v>180.99653783333335</v>
          </cell>
          <cell r="P177">
            <v>176</v>
          </cell>
          <cell r="R177">
            <v>180.99653783333335</v>
          </cell>
          <cell r="S177">
            <v>0</v>
          </cell>
          <cell r="T177">
            <v>0</v>
          </cell>
          <cell r="U177">
            <v>0</v>
          </cell>
          <cell r="V177"/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>
            <v>0</v>
          </cell>
          <cell r="P178">
            <v>177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/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>
            <v>15.66299675</v>
          </cell>
          <cell r="P179">
            <v>178</v>
          </cell>
          <cell r="R179">
            <v>15.66299675</v>
          </cell>
          <cell r="S179">
            <v>0</v>
          </cell>
          <cell r="T179">
            <v>0</v>
          </cell>
          <cell r="U179">
            <v>0</v>
          </cell>
          <cell r="V179"/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>
            <v>8.3229166666666661</v>
          </cell>
          <cell r="P180">
            <v>179</v>
          </cell>
          <cell r="R180">
            <v>8.3229166666666661</v>
          </cell>
          <cell r="S180">
            <v>0</v>
          </cell>
          <cell r="T180">
            <v>0</v>
          </cell>
          <cell r="U180">
            <v>0</v>
          </cell>
          <cell r="V180"/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>
            <v>26.633333333333336</v>
          </cell>
          <cell r="P181">
            <v>180</v>
          </cell>
          <cell r="R181">
            <v>26.633333333333336</v>
          </cell>
          <cell r="S181">
            <v>0</v>
          </cell>
          <cell r="T181">
            <v>0</v>
          </cell>
          <cell r="U181">
            <v>0</v>
          </cell>
          <cell r="V181"/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>
            <v>3.4772479999999999</v>
          </cell>
          <cell r="P182">
            <v>181</v>
          </cell>
          <cell r="R182">
            <v>3.4772479999999999</v>
          </cell>
          <cell r="S182">
            <v>0</v>
          </cell>
          <cell r="T182">
            <v>0</v>
          </cell>
          <cell r="U182">
            <v>0</v>
          </cell>
          <cell r="V182"/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>
            <v>12.06759263</v>
          </cell>
          <cell r="P183">
            <v>182</v>
          </cell>
          <cell r="R183">
            <v>12.06759263</v>
          </cell>
          <cell r="S183">
            <v>0</v>
          </cell>
          <cell r="T183">
            <v>0</v>
          </cell>
          <cell r="U183">
            <v>0</v>
          </cell>
          <cell r="V183"/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>
            <v>11.019008999999999</v>
          </cell>
          <cell r="P184">
            <v>183</v>
          </cell>
          <cell r="R184">
            <v>11.019008999999999</v>
          </cell>
          <cell r="S184">
            <v>0</v>
          </cell>
          <cell r="T184">
            <v>0</v>
          </cell>
          <cell r="U184">
            <v>0</v>
          </cell>
          <cell r="V184"/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>
            <v>646.58409166666672</v>
          </cell>
          <cell r="P185">
            <v>184</v>
          </cell>
          <cell r="R185">
            <v>646.58409166666672</v>
          </cell>
          <cell r="S185">
            <v>0</v>
          </cell>
          <cell r="T185">
            <v>0</v>
          </cell>
          <cell r="U185">
            <v>0</v>
          </cell>
          <cell r="V185"/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>
            <v>1.73116933</v>
          </cell>
          <cell r="P186">
            <v>185</v>
          </cell>
          <cell r="R186">
            <v>1.73116933</v>
          </cell>
          <cell r="S186">
            <v>0</v>
          </cell>
          <cell r="T186">
            <v>0</v>
          </cell>
          <cell r="U186">
            <v>0</v>
          </cell>
          <cell r="V186"/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>
            <v>1176.0113886133333</v>
          </cell>
          <cell r="P187">
            <v>186</v>
          </cell>
          <cell r="R187">
            <v>1176.0113886133333</v>
          </cell>
          <cell r="S187">
            <v>0</v>
          </cell>
          <cell r="T187">
            <v>0</v>
          </cell>
          <cell r="U187">
            <v>0</v>
          </cell>
          <cell r="V187"/>
          <cell r="W187">
            <v>1176.0113886133333</v>
          </cell>
        </row>
        <row r="188">
          <cell r="A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>
            <v>0</v>
          </cell>
          <cell r="P188">
            <v>1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/>
          <cell r="W188">
            <v>0</v>
          </cell>
        </row>
        <row r="189">
          <cell r="A189" t="str">
            <v>IPP Rental/Lease Easement/Rents</v>
          </cell>
          <cell r="C189">
            <v>71.558772916666655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>
            <v>71.558772916666655</v>
          </cell>
          <cell r="P189">
            <v>188</v>
          </cell>
          <cell r="R189">
            <v>71.558772916666655</v>
          </cell>
          <cell r="S189">
            <v>0</v>
          </cell>
          <cell r="T189">
            <v>0</v>
          </cell>
          <cell r="U189">
            <v>0</v>
          </cell>
          <cell r="V189"/>
          <cell r="W189">
            <v>71.558772916666655</v>
          </cell>
        </row>
        <row r="190">
          <cell r="A190" t="str">
            <v>O&amp;M</v>
          </cell>
          <cell r="C190">
            <v>215.16151416333332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>
            <v>215.16151416333332</v>
          </cell>
          <cell r="P190">
            <v>189</v>
          </cell>
          <cell r="R190">
            <v>215.16151416333332</v>
          </cell>
          <cell r="S190">
            <v>0</v>
          </cell>
          <cell r="T190">
            <v>0</v>
          </cell>
          <cell r="U190">
            <v>0</v>
          </cell>
          <cell r="V190"/>
          <cell r="W190">
            <v>215.16151416333332</v>
          </cell>
        </row>
        <row r="191">
          <cell r="A191" t="str">
            <v>AEP Service Corp</v>
          </cell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>
            <v>0</v>
          </cell>
          <cell r="P191">
            <v>19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C192">
            <v>195.56363950000002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>
            <v>195.56363950000002</v>
          </cell>
          <cell r="P192">
            <v>191</v>
          </cell>
          <cell r="R192">
            <v>195.56363950000002</v>
          </cell>
          <cell r="S192">
            <v>0</v>
          </cell>
          <cell r="T192">
            <v>0</v>
          </cell>
          <cell r="U192">
            <v>0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C193">
            <v>24.056768736666665</v>
          </cell>
          <cell r="D193"/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  <cell r="O193">
            <v>24.056768736666665</v>
          </cell>
          <cell r="P193">
            <v>192</v>
          </cell>
          <cell r="R193">
            <v>24.056768736666665</v>
          </cell>
          <cell r="S193">
            <v>0</v>
          </cell>
          <cell r="T193">
            <v>0</v>
          </cell>
          <cell r="U193">
            <v>0</v>
          </cell>
          <cell r="V193"/>
          <cell r="W193">
            <v>24.056768736666665</v>
          </cell>
        </row>
        <row r="194">
          <cell r="A194" t="str">
            <v>Accretion</v>
          </cell>
          <cell r="C194">
            <v>12.06759263</v>
          </cell>
          <cell r="D194"/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  <cell r="O194">
            <v>12.06759263</v>
          </cell>
          <cell r="P194">
            <v>193</v>
          </cell>
          <cell r="R194">
            <v>12.06759263</v>
          </cell>
          <cell r="S194">
            <v>0</v>
          </cell>
          <cell r="T194">
            <v>0</v>
          </cell>
          <cell r="U194">
            <v>0</v>
          </cell>
          <cell r="V194"/>
          <cell r="W194">
            <v>12.06759263</v>
          </cell>
        </row>
        <row r="195">
          <cell r="A195"/>
          <cell r="C195">
            <v>1330.4698379466668</v>
          </cell>
          <cell r="D195"/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  <cell r="O195">
            <v>1330.4698379466668</v>
          </cell>
          <cell r="P195">
            <v>194</v>
          </cell>
          <cell r="R195">
            <v>1330.4698379466668</v>
          </cell>
          <cell r="S195">
            <v>0</v>
          </cell>
          <cell r="T195">
            <v>0</v>
          </cell>
          <cell r="U195">
            <v>0</v>
          </cell>
          <cell r="V195"/>
          <cell r="W195">
            <v>1330.4698379466668</v>
          </cell>
        </row>
        <row r="196">
          <cell r="A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>
            <v>0</v>
          </cell>
          <cell r="P196">
            <v>19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/>
          <cell r="W196">
            <v>0</v>
          </cell>
        </row>
        <row r="197">
          <cell r="A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>
            <v>0</v>
          </cell>
          <cell r="P197">
            <v>196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/>
          <cell r="W197">
            <v>0</v>
          </cell>
        </row>
        <row r="198">
          <cell r="A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>
            <v>0</v>
          </cell>
          <cell r="P198">
            <v>197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/>
          <cell r="W198">
            <v>0</v>
          </cell>
        </row>
        <row r="199">
          <cell r="A199" t="str">
            <v>Operating Income - EBIT</v>
          </cell>
          <cell r="C199">
            <v>-546.82651828502412</v>
          </cell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>
            <v>-546.82651828502412</v>
          </cell>
          <cell r="P199">
            <v>198</v>
          </cell>
          <cell r="R199">
            <v>-546.82651828502412</v>
          </cell>
          <cell r="S199">
            <v>0</v>
          </cell>
          <cell r="T199">
            <v>0</v>
          </cell>
          <cell r="U199">
            <v>0</v>
          </cell>
          <cell r="V199"/>
          <cell r="W199">
            <v>-546.82651828502412</v>
          </cell>
        </row>
        <row r="200">
          <cell r="A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>
            <v>0</v>
          </cell>
          <cell r="P200">
            <v>1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/>
          <cell r="W200">
            <v>0</v>
          </cell>
        </row>
        <row r="201">
          <cell r="A201" t="str">
            <v>Depreciation</v>
          </cell>
          <cell r="C201">
            <v>812.06155000000001</v>
          </cell>
          <cell r="D201">
            <v>812.06155000000001</v>
          </cell>
          <cell r="E201">
            <v>812.06155000000001</v>
          </cell>
          <cell r="F201">
            <v>812.06155000000001</v>
          </cell>
          <cell r="G201">
            <v>812.06155000000001</v>
          </cell>
          <cell r="H201">
            <v>812.06155000000001</v>
          </cell>
          <cell r="I201">
            <v>812.06155000000001</v>
          </cell>
          <cell r="J201">
            <v>812.06155000000001</v>
          </cell>
          <cell r="K201">
            <v>812.06155000000001</v>
          </cell>
          <cell r="L201">
            <v>812.06155000000001</v>
          </cell>
          <cell r="M201">
            <v>812.06155000000001</v>
          </cell>
          <cell r="N201">
            <v>812.06155000000001</v>
          </cell>
          <cell r="O201">
            <v>9744.7386000000024</v>
          </cell>
          <cell r="P201">
            <v>200</v>
          </cell>
          <cell r="R201">
            <v>2436.1846500000001</v>
          </cell>
          <cell r="S201">
            <v>2436.1846500000001</v>
          </cell>
          <cell r="T201">
            <v>2436.1846500000001</v>
          </cell>
          <cell r="U201">
            <v>2436.1846500000001</v>
          </cell>
          <cell r="V201"/>
          <cell r="W201">
            <v>812.06155000000001</v>
          </cell>
        </row>
        <row r="202">
          <cell r="A202" t="str">
            <v>Project Financing - 4270003</v>
          </cell>
          <cell r="C202">
            <v>0</v>
          </cell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>
            <v>0</v>
          </cell>
          <cell r="P202">
            <v>2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C204">
            <v>0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>
            <v>0</v>
          </cell>
          <cell r="P204">
            <v>203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C205">
            <v>2142.5313879466667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>
            <v>2142.5313879466667</v>
          </cell>
          <cell r="P205">
            <v>204</v>
          </cell>
          <cell r="R205">
            <v>2142.5313879466667</v>
          </cell>
          <cell r="S205">
            <v>0</v>
          </cell>
          <cell r="T205">
            <v>0</v>
          </cell>
          <cell r="U205">
            <v>0</v>
          </cell>
          <cell r="V205"/>
          <cell r="W205">
            <v>2142.5313879466667</v>
          </cell>
        </row>
        <row r="206">
          <cell r="A206" t="str">
            <v>Adjusted EBIT</v>
          </cell>
          <cell r="C206">
            <v>-546.82651828502412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  <cell r="O206">
            <v>-546.82651828502412</v>
          </cell>
          <cell r="P206">
            <v>205</v>
          </cell>
          <cell r="R206">
            <v>-546.82651828502412</v>
          </cell>
          <cell r="S206">
            <v>0</v>
          </cell>
          <cell r="T206">
            <v>0</v>
          </cell>
          <cell r="U206">
            <v>0</v>
          </cell>
          <cell r="V206"/>
          <cell r="W206">
            <v>-546.82651828502412</v>
          </cell>
        </row>
        <row r="207">
          <cell r="A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>
            <v>0</v>
          </cell>
          <cell r="P207">
            <v>20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C208">
            <v>1169</v>
          </cell>
          <cell r="D208">
            <v>1191</v>
          </cell>
          <cell r="E208">
            <v>1412</v>
          </cell>
          <cell r="F208">
            <v>1521</v>
          </cell>
          <cell r="G208">
            <v>1415</v>
          </cell>
          <cell r="H208">
            <v>1417</v>
          </cell>
          <cell r="I208">
            <v>1281</v>
          </cell>
          <cell r="J208">
            <v>1040</v>
          </cell>
          <cell r="K208">
            <v>981</v>
          </cell>
          <cell r="L208">
            <v>1217</v>
          </cell>
          <cell r="M208">
            <v>1116</v>
          </cell>
          <cell r="N208">
            <v>1161</v>
          </cell>
          <cell r="O208">
            <v>14921</v>
          </cell>
          <cell r="P208">
            <v>207</v>
          </cell>
          <cell r="R208">
            <v>3772</v>
          </cell>
          <cell r="S208">
            <v>4353</v>
          </cell>
          <cell r="T208">
            <v>3302</v>
          </cell>
          <cell r="U208">
            <v>3494</v>
          </cell>
          <cell r="V208"/>
          <cell r="W208">
            <v>1169</v>
          </cell>
        </row>
        <row r="209">
          <cell r="A209" t="str">
            <v>EBIT + ITC</v>
          </cell>
          <cell r="C209">
            <v>622.17348171497588</v>
          </cell>
          <cell r="D209"/>
          <cell r="E209"/>
          <cell r="F209"/>
          <cell r="G209"/>
          <cell r="H209"/>
          <cell r="I209"/>
          <cell r="J209"/>
          <cell r="K209"/>
          <cell r="L209"/>
          <cell r="M209"/>
          <cell r="N209"/>
          <cell r="O209">
            <v>622.17348171497588</v>
          </cell>
          <cell r="P209">
            <v>208</v>
          </cell>
          <cell r="R209">
            <v>622.17348171497588</v>
          </cell>
          <cell r="S209">
            <v>0</v>
          </cell>
          <cell r="T209">
            <v>0</v>
          </cell>
          <cell r="U209">
            <v>0</v>
          </cell>
          <cell r="V209"/>
          <cell r="W209">
            <v>622.17348171497588</v>
          </cell>
        </row>
        <row r="210">
          <cell r="A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>
            <v>0</v>
          </cell>
          <cell r="P210">
            <v>20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C212">
            <v>0</v>
          </cell>
          <cell r="D212"/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>
            <v>0</v>
          </cell>
          <cell r="P212">
            <v>21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C213">
            <v>0</v>
          </cell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>
            <v>0</v>
          </cell>
          <cell r="P213">
            <v>21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>
            <v>0</v>
          </cell>
          <cell r="P215">
            <v>214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/>
          <cell r="W215">
            <v>0</v>
          </cell>
        </row>
        <row r="216">
          <cell r="A216" t="str">
            <v>Net Income - Calc</v>
          </cell>
          <cell r="C216">
            <v>-546.82651828502412</v>
          </cell>
          <cell r="D216"/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  <cell r="O216">
            <v>-546.82651828502412</v>
          </cell>
          <cell r="P216">
            <v>215</v>
          </cell>
          <cell r="R216">
            <v>-546.82651828502412</v>
          </cell>
          <cell r="S216">
            <v>0</v>
          </cell>
          <cell r="T216">
            <v>0</v>
          </cell>
          <cell r="U216">
            <v>0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C218" t="str">
            <v>Error</v>
          </cell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>
            <v>0</v>
          </cell>
          <cell r="P218">
            <v>21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/>
          <cell r="W218">
            <v>0</v>
          </cell>
        </row>
        <row r="219">
          <cell r="A219"/>
          <cell r="C219">
            <v>-546.82651828502412</v>
          </cell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>
            <v>-546.82651828502412</v>
          </cell>
          <cell r="P219">
            <v>218</v>
          </cell>
          <cell r="R219">
            <v>-546.82651828502412</v>
          </cell>
          <cell r="S219">
            <v>0</v>
          </cell>
          <cell r="T219">
            <v>0</v>
          </cell>
          <cell r="U219">
            <v>0</v>
          </cell>
          <cell r="V219"/>
          <cell r="W219">
            <v>-546.82651828502412</v>
          </cell>
        </row>
        <row r="220">
          <cell r="A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>
            <v>0</v>
          </cell>
          <cell r="P220">
            <v>21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/>
          <cell r="W220">
            <v>0</v>
          </cell>
        </row>
        <row r="221">
          <cell r="A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>
            <v>0</v>
          </cell>
          <cell r="P221">
            <v>22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/>
          <cell r="W221">
            <v>0</v>
          </cell>
        </row>
        <row r="222">
          <cell r="A222" t="str">
            <v>Trent Wind - Consolidated</v>
          </cell>
          <cell r="C222" t="str">
            <v>80% to half</v>
          </cell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>
            <v>0</v>
          </cell>
          <cell r="P222">
            <v>22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/>
          <cell r="W222">
            <v>0</v>
          </cell>
        </row>
        <row r="223">
          <cell r="A223" t="str">
            <v>Production - MWh</v>
          </cell>
          <cell r="C223">
            <v>47099.946340038303</v>
          </cell>
          <cell r="D223">
            <v>44529.717770598123</v>
          </cell>
          <cell r="E223">
            <v>52988.395694173705</v>
          </cell>
          <cell r="F223">
            <v>56131.554471043273</v>
          </cell>
          <cell r="G223">
            <v>50309.74804034151</v>
          </cell>
          <cell r="H223">
            <v>46512.09607512378</v>
          </cell>
          <cell r="I223">
            <v>37768.942388831529</v>
          </cell>
          <cell r="J223">
            <v>31607.953317967567</v>
          </cell>
          <cell r="K223">
            <v>31980.954755096074</v>
          </cell>
          <cell r="L223">
            <v>42772.134998848596</v>
          </cell>
          <cell r="M223">
            <v>45233.944483896754</v>
          </cell>
          <cell r="N223">
            <v>46715.008856921682</v>
          </cell>
          <cell r="O223">
            <v>533650.39719288086</v>
          </cell>
          <cell r="P223">
            <v>222</v>
          </cell>
          <cell r="R223">
            <v>144618.05980481012</v>
          </cell>
          <cell r="S223">
            <v>152953.39858650856</v>
          </cell>
          <cell r="T223">
            <v>101357.85046189517</v>
          </cell>
          <cell r="U223">
            <v>134721.08833966704</v>
          </cell>
          <cell r="V223"/>
          <cell r="W223">
            <v>47099.946340038303</v>
          </cell>
        </row>
        <row r="224">
          <cell r="A224" t="str">
            <v>HEDGES</v>
          </cell>
          <cell r="C224">
            <v>192.84617164386682</v>
          </cell>
          <cell r="D224">
            <v>182.26939418828249</v>
          </cell>
          <cell r="E224">
            <v>217.07779801269805</v>
          </cell>
          <cell r="F224">
            <v>230.01224722308766</v>
          </cell>
          <cell r="G224">
            <v>206.05486392295774</v>
          </cell>
          <cell r="H224">
            <v>190.42710218711366</v>
          </cell>
          <cell r="I224">
            <v>154.44804884555521</v>
          </cell>
          <cell r="J224">
            <v>129.09489112113965</v>
          </cell>
          <cell r="K224">
            <v>130.62983366984093</v>
          </cell>
          <cell r="L224">
            <v>175.03674489880194</v>
          </cell>
          <cell r="M224">
            <v>185.16736572023055</v>
          </cell>
          <cell r="N224">
            <v>191.26211093360709</v>
          </cell>
          <cell r="O224">
            <v>2184.3265723671816</v>
          </cell>
          <cell r="P224">
            <v>223</v>
          </cell>
          <cell r="R224">
            <v>592.19336384484734</v>
          </cell>
          <cell r="S224">
            <v>626.494213333159</v>
          </cell>
          <cell r="T224">
            <v>414.17277363653579</v>
          </cell>
          <cell r="U224">
            <v>551.46622155263958</v>
          </cell>
          <cell r="V224"/>
          <cell r="W224">
            <v>192.84617164386682</v>
          </cell>
        </row>
        <row r="225">
          <cell r="A225" t="str">
            <v>Oth Elect Rev - Nonaffiliated-4560012</v>
          </cell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C227">
            <v>24.107894083333335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>
            <v>24.107894083333335</v>
          </cell>
          <cell r="P227">
            <v>226</v>
          </cell>
          <cell r="R227">
            <v>24.107894083333335</v>
          </cell>
          <cell r="S227">
            <v>0</v>
          </cell>
          <cell r="T227">
            <v>0</v>
          </cell>
          <cell r="U227">
            <v>0</v>
          </cell>
          <cell r="V227"/>
          <cell r="W227">
            <v>24.107894083333335</v>
          </cell>
        </row>
        <row r="228">
          <cell r="A228" t="str">
            <v>Other Expenses-5570000</v>
          </cell>
          <cell r="C228">
            <v>12.182086666666669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>
            <v>12.182086666666669</v>
          </cell>
          <cell r="P228">
            <v>227</v>
          </cell>
          <cell r="R228">
            <v>12.182086666666669</v>
          </cell>
          <cell r="S228">
            <v>0</v>
          </cell>
          <cell r="T228">
            <v>0</v>
          </cell>
          <cell r="U228">
            <v>0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C229">
            <v>169.30876583333335</v>
          </cell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>
            <v>169.30876583333335</v>
          </cell>
          <cell r="P229">
            <v>228</v>
          </cell>
          <cell r="R229">
            <v>169.30876583333335</v>
          </cell>
          <cell r="S229">
            <v>0</v>
          </cell>
          <cell r="T229">
            <v>0</v>
          </cell>
          <cell r="U229">
            <v>0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C230">
            <v>6.9546291666666678</v>
          </cell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>
            <v>6.9546291666666678</v>
          </cell>
          <cell r="P230">
            <v>229</v>
          </cell>
          <cell r="R230">
            <v>6.9546291666666678</v>
          </cell>
          <cell r="S230">
            <v>0</v>
          </cell>
          <cell r="T230">
            <v>0</v>
          </cell>
          <cell r="U230">
            <v>0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C231">
            <v>0</v>
          </cell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>
            <v>0</v>
          </cell>
          <cell r="P231">
            <v>23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C232">
            <v>12.409135833333334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>
            <v>12.409135833333334</v>
          </cell>
          <cell r="P232">
            <v>231</v>
          </cell>
          <cell r="R232">
            <v>12.409135833333334</v>
          </cell>
          <cell r="S232">
            <v>0</v>
          </cell>
          <cell r="T232">
            <v>0</v>
          </cell>
          <cell r="U232">
            <v>0</v>
          </cell>
          <cell r="V232"/>
          <cell r="W232">
            <v>12.409135833333334</v>
          </cell>
        </row>
        <row r="233">
          <cell r="A233" t="str">
            <v>Rents-5070006</v>
          </cell>
          <cell r="C233">
            <v>0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>
            <v>0</v>
          </cell>
          <cell r="P233">
            <v>23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C234">
            <v>176.11291666666668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>
            <v>176.11291666666668</v>
          </cell>
          <cell r="P234">
            <v>233</v>
          </cell>
          <cell r="R234">
            <v>176.11291666666668</v>
          </cell>
          <cell r="S234">
            <v>0</v>
          </cell>
          <cell r="T234">
            <v>0</v>
          </cell>
          <cell r="U234">
            <v>0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C235">
            <v>0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>
            <v>0</v>
          </cell>
          <cell r="P235">
            <v>23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C236">
            <v>13.873969166666667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>
            <v>13.873969166666667</v>
          </cell>
          <cell r="P236">
            <v>235</v>
          </cell>
          <cell r="R236">
            <v>13.873969166666667</v>
          </cell>
          <cell r="S236">
            <v>0</v>
          </cell>
          <cell r="T236">
            <v>0</v>
          </cell>
          <cell r="U236">
            <v>0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C237">
            <v>15.663063333333335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>
            <v>15.663063333333335</v>
          </cell>
          <cell r="P237">
            <v>236</v>
          </cell>
          <cell r="R237">
            <v>15.663063333333335</v>
          </cell>
          <cell r="S237">
            <v>0</v>
          </cell>
          <cell r="T237">
            <v>0</v>
          </cell>
          <cell r="U237">
            <v>0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C238">
            <v>10.950361583333335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>
            <v>10.950361583333335</v>
          </cell>
          <cell r="P238">
            <v>237</v>
          </cell>
          <cell r="R238">
            <v>10.950361583333335</v>
          </cell>
          <cell r="S238">
            <v>0</v>
          </cell>
          <cell r="T238">
            <v>0</v>
          </cell>
          <cell r="U238">
            <v>0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C239">
            <v>1.73116933</v>
          </cell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>
            <v>1.73116933</v>
          </cell>
          <cell r="P239">
            <v>238</v>
          </cell>
          <cell r="R239">
            <v>1.73116933</v>
          </cell>
          <cell r="S239">
            <v>0</v>
          </cell>
          <cell r="T239">
            <v>0</v>
          </cell>
          <cell r="U239">
            <v>0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C240">
            <v>0</v>
          </cell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>
            <v>0</v>
          </cell>
          <cell r="P240">
            <v>23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C241">
            <v>3.4772479999999999</v>
          </cell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>
            <v>3.4772479999999999</v>
          </cell>
          <cell r="P241">
            <v>240</v>
          </cell>
          <cell r="R241">
            <v>3.4772479999999999</v>
          </cell>
          <cell r="S241">
            <v>0</v>
          </cell>
          <cell r="T241">
            <v>0</v>
          </cell>
          <cell r="U241">
            <v>0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C242">
            <v>-0.13871438999999999</v>
          </cell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>
            <v>-0.13871438999999999</v>
          </cell>
          <cell r="P242">
            <v>241</v>
          </cell>
          <cell r="R242">
            <v>-0.13871438999999999</v>
          </cell>
          <cell r="S242">
            <v>0</v>
          </cell>
          <cell r="T242">
            <v>0</v>
          </cell>
          <cell r="U242">
            <v>0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C243">
            <v>8.3229166666666661</v>
          </cell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>
            <v>8.3229166666666661</v>
          </cell>
          <cell r="P243">
            <v>242</v>
          </cell>
          <cell r="R243">
            <v>8.3229166666666661</v>
          </cell>
          <cell r="S243">
            <v>0</v>
          </cell>
          <cell r="T243">
            <v>0</v>
          </cell>
          <cell r="U243">
            <v>0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C244">
            <v>9.8300304166666663</v>
          </cell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>
            <v>9.8300304166666663</v>
          </cell>
          <cell r="P244">
            <v>243</v>
          </cell>
          <cell r="R244">
            <v>9.8300304166666663</v>
          </cell>
          <cell r="S244">
            <v>0</v>
          </cell>
          <cell r="T244">
            <v>0</v>
          </cell>
          <cell r="U244">
            <v>0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C245">
            <v>539.32500000000005</v>
          </cell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>
            <v>539.32500000000005</v>
          </cell>
          <cell r="P245">
            <v>244</v>
          </cell>
          <cell r="R245">
            <v>539.32500000000005</v>
          </cell>
          <cell r="S245">
            <v>0</v>
          </cell>
          <cell r="T245">
            <v>0</v>
          </cell>
          <cell r="U245">
            <v>0</v>
          </cell>
          <cell r="V245"/>
          <cell r="W245">
            <v>539.32500000000005</v>
          </cell>
        </row>
        <row r="246">
          <cell r="A246" t="str">
            <v>Total Expense</v>
          </cell>
          <cell r="C246">
            <v>1004.1104723566668</v>
          </cell>
          <cell r="D246"/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  <cell r="O246">
            <v>1004.1104723566668</v>
          </cell>
          <cell r="P246">
            <v>245</v>
          </cell>
          <cell r="R246">
            <v>1004.1104723566668</v>
          </cell>
          <cell r="S246">
            <v>0</v>
          </cell>
          <cell r="T246">
            <v>0</v>
          </cell>
          <cell r="U246">
            <v>0</v>
          </cell>
          <cell r="V246"/>
          <cell r="W246">
            <v>1004.1104723566668</v>
          </cell>
        </row>
        <row r="247">
          <cell r="A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>
            <v>0</v>
          </cell>
          <cell r="P247">
            <v>24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>
            <v>0</v>
          </cell>
          <cell r="P248">
            <v>247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/>
          <cell r="W248">
            <v>0</v>
          </cell>
        </row>
        <row r="249">
          <cell r="A249" t="str">
            <v>IPP Rental/Lease Easement/Rents</v>
          </cell>
          <cell r="C249">
            <v>193.16849999999999</v>
          </cell>
          <cell r="D249">
            <v>193.16849999999999</v>
          </cell>
          <cell r="E249">
            <v>193.16849999999999</v>
          </cell>
          <cell r="F249">
            <v>193.16849999999999</v>
          </cell>
          <cell r="G249">
            <v>193.16849999999999</v>
          </cell>
          <cell r="H249">
            <v>193.16849999999999</v>
          </cell>
          <cell r="I249">
            <v>193.16849999999999</v>
          </cell>
          <cell r="J249">
            <v>193.16849999999999</v>
          </cell>
          <cell r="K249">
            <v>193.16849999999999</v>
          </cell>
          <cell r="L249">
            <v>193.16849999999999</v>
          </cell>
          <cell r="M249">
            <v>193.16849999999999</v>
          </cell>
          <cell r="N249">
            <v>193.16849999999999</v>
          </cell>
          <cell r="O249">
            <v>2318.0219999999999</v>
          </cell>
          <cell r="P249">
            <v>248</v>
          </cell>
          <cell r="R249">
            <v>579.50549999999998</v>
          </cell>
          <cell r="S249">
            <v>579.50549999999998</v>
          </cell>
          <cell r="T249">
            <v>579.50549999999998</v>
          </cell>
          <cell r="U249">
            <v>579.50549999999998</v>
          </cell>
          <cell r="V249"/>
          <cell r="W249">
            <v>193.16849999999999</v>
          </cell>
        </row>
        <row r="250">
          <cell r="A250" t="str">
            <v>O&amp;M</v>
          </cell>
          <cell r="C250">
            <v>1077.8421864201687</v>
          </cell>
          <cell r="D250">
            <v>1076.4044036048401</v>
          </cell>
          <cell r="E250">
            <v>1078.017475971367</v>
          </cell>
          <cell r="F250">
            <v>1079.5651401736036</v>
          </cell>
          <cell r="G250">
            <v>1078.3558441612615</v>
          </cell>
          <cell r="H250">
            <v>1080.3539548387437</v>
          </cell>
          <cell r="I250">
            <v>1110.4990886101223</v>
          </cell>
          <cell r="J250">
            <v>1115.0590496458985</v>
          </cell>
          <cell r="K250">
            <v>1094.8894158046119</v>
          </cell>
          <cell r="L250">
            <v>1087.5150781718917</v>
          </cell>
          <cell r="M250">
            <v>1102.2489164115157</v>
          </cell>
          <cell r="N250">
            <v>1101.4008919364539</v>
          </cell>
          <cell r="O250">
            <v>13082.151445750476</v>
          </cell>
          <cell r="P250">
            <v>249</v>
          </cell>
          <cell r="R250">
            <v>3232.2640659963763</v>
          </cell>
          <cell r="S250">
            <v>3238.2749391736088</v>
          </cell>
          <cell r="T250">
            <v>3320.4475540606327</v>
          </cell>
          <cell r="U250">
            <v>3291.1648865198613</v>
          </cell>
          <cell r="V250"/>
          <cell r="W250">
            <v>1077.8421864201687</v>
          </cell>
        </row>
        <row r="251">
          <cell r="A251" t="str">
            <v>AEP Service Corp</v>
          </cell>
          <cell r="C251">
            <v>104.10616938083336</v>
          </cell>
          <cell r="D251">
            <v>104.10616938083336</v>
          </cell>
          <cell r="E251">
            <v>104.10616938083336</v>
          </cell>
          <cell r="F251">
            <v>104.10616938083336</v>
          </cell>
          <cell r="G251">
            <v>104.10616938083336</v>
          </cell>
          <cell r="H251">
            <v>104.10616938083336</v>
          </cell>
          <cell r="I251">
            <v>104.10616938083336</v>
          </cell>
          <cell r="J251">
            <v>104.10616938083336</v>
          </cell>
          <cell r="K251">
            <v>104.10616938083336</v>
          </cell>
          <cell r="L251">
            <v>104.10616938083336</v>
          </cell>
          <cell r="M251">
            <v>104.10616938083336</v>
          </cell>
          <cell r="N251">
            <v>104.10616938083336</v>
          </cell>
          <cell r="O251">
            <v>1249.2740325699999</v>
          </cell>
          <cell r="P251">
            <v>250</v>
          </cell>
          <cell r="R251">
            <v>312.31850814250009</v>
          </cell>
          <cell r="S251">
            <v>312.31850814250009</v>
          </cell>
          <cell r="T251">
            <v>312.31850814250009</v>
          </cell>
          <cell r="U251">
            <v>312.31850814250009</v>
          </cell>
          <cell r="V251"/>
          <cell r="W251">
            <v>104.10616938083336</v>
          </cell>
        </row>
        <row r="252">
          <cell r="A252" t="str">
            <v xml:space="preserve">Propery Insurance/Taxes/License </v>
          </cell>
          <cell r="C252">
            <v>401.70994487363538</v>
          </cell>
          <cell r="D252">
            <v>401.70994487363538</v>
          </cell>
          <cell r="E252">
            <v>401.70994487363538</v>
          </cell>
          <cell r="F252">
            <v>401.70994487363538</v>
          </cell>
          <cell r="G252">
            <v>401.70994487363538</v>
          </cell>
          <cell r="H252">
            <v>401.70994487363538</v>
          </cell>
          <cell r="I252">
            <v>399.36169685677442</v>
          </cell>
          <cell r="J252">
            <v>399.36169685677442</v>
          </cell>
          <cell r="K252">
            <v>399.36169685677442</v>
          </cell>
          <cell r="L252">
            <v>399.36169685677442</v>
          </cell>
          <cell r="M252">
            <v>399.36169685677442</v>
          </cell>
          <cell r="N252">
            <v>399.36169685677442</v>
          </cell>
          <cell r="O252">
            <v>4806.4298503824593</v>
          </cell>
          <cell r="P252">
            <v>251</v>
          </cell>
          <cell r="R252">
            <v>1205.1298346209062</v>
          </cell>
          <cell r="S252">
            <v>1205.1298346209062</v>
          </cell>
          <cell r="T252">
            <v>1198.0850905703232</v>
          </cell>
          <cell r="U252">
            <v>1198.0850905703232</v>
          </cell>
          <cell r="V252"/>
          <cell r="W252">
            <v>401.70994487363538</v>
          </cell>
        </row>
        <row r="253">
          <cell r="A253" t="str">
            <v>Outside Service and Other</v>
          </cell>
          <cell r="C253">
            <v>9.3295230000000018</v>
          </cell>
          <cell r="D253">
            <v>9.3295230000000018</v>
          </cell>
          <cell r="E253">
            <v>9.3295230000000018</v>
          </cell>
          <cell r="F253">
            <v>9.3295230000000018</v>
          </cell>
          <cell r="G253">
            <v>9.3295230000000018</v>
          </cell>
          <cell r="H253">
            <v>9.3295230000000018</v>
          </cell>
          <cell r="I253">
            <v>9.3295230000000018</v>
          </cell>
          <cell r="J253">
            <v>9.3295230000000018</v>
          </cell>
          <cell r="K253">
            <v>9.3295230000000018</v>
          </cell>
          <cell r="L253">
            <v>9.3295230000000018</v>
          </cell>
          <cell r="M253">
            <v>9.3295230000000018</v>
          </cell>
          <cell r="N253">
            <v>9.3295230000000018</v>
          </cell>
          <cell r="O253">
            <v>111.95427599999999</v>
          </cell>
          <cell r="P253">
            <v>252</v>
          </cell>
          <cell r="R253">
            <v>27.988569000000005</v>
          </cell>
          <cell r="S253">
            <v>27.988569000000005</v>
          </cell>
          <cell r="T253">
            <v>27.988569000000005</v>
          </cell>
          <cell r="U253">
            <v>27.988569000000005</v>
          </cell>
          <cell r="V253"/>
          <cell r="W253">
            <v>9.3295230000000018</v>
          </cell>
        </row>
        <row r="254">
          <cell r="A254" t="str">
            <v>Accretion</v>
          </cell>
          <cell r="C254">
            <v>50.437855500000012</v>
          </cell>
          <cell r="D254">
            <v>50.569365500000018</v>
          </cell>
          <cell r="E254">
            <v>50.700875500000009</v>
          </cell>
          <cell r="F254">
            <v>50.832385500000015</v>
          </cell>
          <cell r="G254">
            <v>50.963895500000021</v>
          </cell>
          <cell r="H254">
            <v>51.095405500000027</v>
          </cell>
          <cell r="I254">
            <v>51.226915500000018</v>
          </cell>
          <cell r="J254">
            <v>51.358425500000024</v>
          </cell>
          <cell r="K254">
            <v>51.48993550000003</v>
          </cell>
          <cell r="L254">
            <v>51.621445500000021</v>
          </cell>
          <cell r="M254">
            <v>51.752955500000027</v>
          </cell>
          <cell r="N254">
            <v>51.884465500000033</v>
          </cell>
          <cell r="O254">
            <v>613.93392600000027</v>
          </cell>
          <cell r="P254">
            <v>253</v>
          </cell>
          <cell r="R254">
            <v>151.70809650000004</v>
          </cell>
          <cell r="S254">
            <v>152.89168650000005</v>
          </cell>
          <cell r="T254">
            <v>154.07527650000009</v>
          </cell>
          <cell r="U254">
            <v>155.25886650000007</v>
          </cell>
          <cell r="V254"/>
          <cell r="W254">
            <v>50.437855500000012</v>
          </cell>
        </row>
        <row r="255">
          <cell r="A255"/>
          <cell r="C255">
            <v>4509.335159074637</v>
          </cell>
          <cell r="D255">
            <v>4508.6069762593088</v>
          </cell>
          <cell r="E255">
            <v>4510.9296486258354</v>
          </cell>
          <cell r="F255">
            <v>4513.1869128280723</v>
          </cell>
          <cell r="G255">
            <v>4512.6872168157297</v>
          </cell>
          <cell r="H255">
            <v>4515.394927493212</v>
          </cell>
          <cell r="I255">
            <v>4543.9014132477296</v>
          </cell>
          <cell r="J255">
            <v>4549.1709742835064</v>
          </cell>
          <cell r="K255">
            <v>4529.710940442219</v>
          </cell>
          <cell r="L255">
            <v>4523.0462028094989</v>
          </cell>
          <cell r="M255">
            <v>4538.4896410491228</v>
          </cell>
          <cell r="N255">
            <v>4538.3512165740613</v>
          </cell>
          <cell r="O255">
            <v>54292.811229502928</v>
          </cell>
          <cell r="P255">
            <v>254</v>
          </cell>
          <cell r="R255">
            <v>13528.871783959781</v>
          </cell>
          <cell r="S255">
            <v>13541.269057137015</v>
          </cell>
          <cell r="T255">
            <v>13622.783327973455</v>
          </cell>
          <cell r="U255">
            <v>13599.887060432684</v>
          </cell>
          <cell r="V255"/>
          <cell r="W255">
            <v>4509.335159074637</v>
          </cell>
        </row>
        <row r="256">
          <cell r="A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>
            <v>0</v>
          </cell>
          <cell r="P256">
            <v>255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>
            <v>0</v>
          </cell>
          <cell r="P257">
            <v>25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/>
          <cell r="W257">
            <v>0</v>
          </cell>
        </row>
        <row r="258">
          <cell r="A258" t="str">
            <v>Operating Income - EBIT</v>
          </cell>
          <cell r="C258">
            <v>-344.5141884521521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>
            <v>-344.5141884521521</v>
          </cell>
          <cell r="P258">
            <v>257</v>
          </cell>
          <cell r="R258">
            <v>-344.5141884521521</v>
          </cell>
          <cell r="S258">
            <v>0</v>
          </cell>
          <cell r="T258">
            <v>0</v>
          </cell>
          <cell r="U258">
            <v>0</v>
          </cell>
          <cell r="V258"/>
          <cell r="W258">
            <v>-344.5141884521521</v>
          </cell>
        </row>
        <row r="259">
          <cell r="A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>
            <v>0</v>
          </cell>
          <cell r="P259">
            <v>25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/>
          <cell r="W259">
            <v>0</v>
          </cell>
        </row>
        <row r="260">
          <cell r="A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>
            <v>0</v>
          </cell>
          <cell r="P260">
            <v>259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/>
          <cell r="W260">
            <v>0</v>
          </cell>
        </row>
        <row r="261">
          <cell r="A261" t="str">
            <v>Trent PTC</v>
          </cell>
          <cell r="C261">
            <v>1225</v>
          </cell>
          <cell r="D261">
            <v>1158</v>
          </cell>
          <cell r="E261">
            <v>1378</v>
          </cell>
          <cell r="F261">
            <v>1459</v>
          </cell>
          <cell r="G261">
            <v>1308</v>
          </cell>
          <cell r="H261">
            <v>1209</v>
          </cell>
          <cell r="I261">
            <v>982</v>
          </cell>
          <cell r="J261">
            <v>822</v>
          </cell>
          <cell r="K261">
            <v>832</v>
          </cell>
          <cell r="L261">
            <v>1112</v>
          </cell>
          <cell r="M261">
            <v>1176</v>
          </cell>
          <cell r="N261">
            <v>1215</v>
          </cell>
          <cell r="O261">
            <v>13876</v>
          </cell>
          <cell r="P261">
            <v>260</v>
          </cell>
          <cell r="R261">
            <v>3761</v>
          </cell>
          <cell r="S261">
            <v>3976</v>
          </cell>
          <cell r="T261">
            <v>2636</v>
          </cell>
          <cell r="U261">
            <v>3503</v>
          </cell>
          <cell r="V261"/>
          <cell r="W261">
            <v>1225</v>
          </cell>
        </row>
        <row r="262">
          <cell r="A262" t="str">
            <v>EBIT + ITC</v>
          </cell>
          <cell r="C262">
            <v>880.4858115478479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>
            <v>880.4858115478479</v>
          </cell>
          <cell r="P262">
            <v>261</v>
          </cell>
          <cell r="R262">
            <v>880.4858115478479</v>
          </cell>
          <cell r="S262">
            <v>0</v>
          </cell>
          <cell r="T262">
            <v>0</v>
          </cell>
          <cell r="U262">
            <v>0</v>
          </cell>
          <cell r="V262"/>
          <cell r="W262">
            <v>880.4858115478479</v>
          </cell>
        </row>
        <row r="263">
          <cell r="A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>
            <v>0</v>
          </cell>
          <cell r="P263">
            <v>262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/>
          <cell r="W263">
            <v>0</v>
          </cell>
        </row>
        <row r="264">
          <cell r="A264" t="str">
            <v>Depreciation</v>
          </cell>
          <cell r="C264">
            <v>2672.7409798999997</v>
          </cell>
          <cell r="D264">
            <v>2673.3190698999997</v>
          </cell>
          <cell r="E264">
            <v>2673.8971598999997</v>
          </cell>
          <cell r="F264">
            <v>2674.4752498999997</v>
          </cell>
          <cell r="G264">
            <v>2675.0533398999996</v>
          </cell>
          <cell r="H264">
            <v>2675.6314298999996</v>
          </cell>
          <cell r="I264">
            <v>2676.2095198999996</v>
          </cell>
          <cell r="J264">
            <v>2676.7876098999996</v>
          </cell>
          <cell r="K264">
            <v>2677.3656998999995</v>
          </cell>
          <cell r="L264">
            <v>2677.9437898999995</v>
          </cell>
          <cell r="M264">
            <v>2678.5218798999995</v>
          </cell>
          <cell r="N264">
            <v>2679.0999698999995</v>
          </cell>
          <cell r="O264">
            <v>32111.045698799993</v>
          </cell>
          <cell r="P264">
            <v>263</v>
          </cell>
          <cell r="R264">
            <v>8019.9572096999991</v>
          </cell>
          <cell r="S264">
            <v>8025.1600196999989</v>
          </cell>
          <cell r="T264">
            <v>8030.3628296999987</v>
          </cell>
          <cell r="U264">
            <v>8035.5656396999984</v>
          </cell>
          <cell r="V264"/>
          <cell r="W264">
            <v>2672.7409798999997</v>
          </cell>
        </row>
        <row r="265">
          <cell r="A265" t="str">
            <v>Total Interest &amp; Dividend Income</v>
          </cell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C267">
            <v>0</v>
          </cell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>
            <v>0</v>
          </cell>
          <cell r="P267">
            <v>266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>
            <v>0</v>
          </cell>
          <cell r="P269">
            <v>268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/>
          <cell r="W269">
            <v>0</v>
          </cell>
        </row>
        <row r="270">
          <cell r="A270" t="str">
            <v>Net Income - Calc</v>
          </cell>
          <cell r="C270">
            <v>880.4858115478479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>
            <v>880.4858115478479</v>
          </cell>
          <cell r="P270">
            <v>269</v>
          </cell>
          <cell r="R270">
            <v>880.4858115478479</v>
          </cell>
          <cell r="S270">
            <v>0</v>
          </cell>
          <cell r="T270">
            <v>0</v>
          </cell>
          <cell r="U270">
            <v>0</v>
          </cell>
          <cell r="V270"/>
          <cell r="W270">
            <v>880.4858115478479</v>
          </cell>
        </row>
        <row r="271">
          <cell r="A271" t="str">
            <v xml:space="preserve">Net Income - Per Nvision </v>
          </cell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C272" t="str">
            <v>Error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>
            <v>0</v>
          </cell>
          <cell r="P272">
            <v>27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/>
          <cell r="W272">
            <v>0</v>
          </cell>
        </row>
        <row r="273">
          <cell r="A273"/>
          <cell r="C273">
            <v>880.4858115478479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>
            <v>880.4858115478479</v>
          </cell>
          <cell r="P273">
            <v>272</v>
          </cell>
          <cell r="R273">
            <v>880.4858115478479</v>
          </cell>
          <cell r="S273">
            <v>0</v>
          </cell>
          <cell r="T273">
            <v>0</v>
          </cell>
          <cell r="U273">
            <v>0</v>
          </cell>
          <cell r="V273"/>
          <cell r="W273">
            <v>880.4858115478479</v>
          </cell>
        </row>
        <row r="274">
          <cell r="A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>
            <v>0</v>
          </cell>
          <cell r="P274">
            <v>273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/>
          <cell r="W274">
            <v>0</v>
          </cell>
        </row>
        <row r="275">
          <cell r="A275" t="str">
            <v>Wind Development</v>
          </cell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>
            <v>0</v>
          </cell>
          <cell r="P275">
            <v>274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C276">
            <v>6.799999999999998</v>
          </cell>
          <cell r="D276">
            <v>6.799999999999998</v>
          </cell>
          <cell r="E276">
            <v>6.799999999999998</v>
          </cell>
          <cell r="F276">
            <v>6.799999999999998</v>
          </cell>
          <cell r="G276">
            <v>6.799999999999998</v>
          </cell>
          <cell r="H276">
            <v>6.799999999999998</v>
          </cell>
          <cell r="I276">
            <v>6.799999999999998</v>
          </cell>
          <cell r="J276">
            <v>6.799999999999998</v>
          </cell>
          <cell r="K276">
            <v>6.799999999999998</v>
          </cell>
          <cell r="L276">
            <v>6.799999999999998</v>
          </cell>
          <cell r="M276">
            <v>6.799999999999998</v>
          </cell>
          <cell r="N276">
            <v>6.799999999999998</v>
          </cell>
          <cell r="O276">
            <v>81.59999999999998</v>
          </cell>
          <cell r="P276">
            <v>275</v>
          </cell>
          <cell r="R276">
            <v>20.399999999999995</v>
          </cell>
          <cell r="S276">
            <v>20.399999999999995</v>
          </cell>
          <cell r="T276">
            <v>20.399999999999995</v>
          </cell>
          <cell r="U276">
            <v>20.399999999999995</v>
          </cell>
          <cell r="V276"/>
          <cell r="W276">
            <v>6.799999999999998</v>
          </cell>
        </row>
        <row r="277">
          <cell r="A277" t="str">
            <v>Gross Margin</v>
          </cell>
          <cell r="C277">
            <v>6.799999999999998</v>
          </cell>
          <cell r="D277">
            <v>6.799999999999998</v>
          </cell>
          <cell r="E277">
            <v>6.799999999999998</v>
          </cell>
          <cell r="F277">
            <v>6.799999999999998</v>
          </cell>
          <cell r="G277">
            <v>6.799999999999998</v>
          </cell>
          <cell r="H277">
            <v>6.799999999999998</v>
          </cell>
          <cell r="I277">
            <v>6.799999999999998</v>
          </cell>
          <cell r="J277">
            <v>6.799999999999998</v>
          </cell>
          <cell r="K277">
            <v>6.799999999999998</v>
          </cell>
          <cell r="L277">
            <v>6.799999999999998</v>
          </cell>
          <cell r="M277">
            <v>6.799999999999998</v>
          </cell>
          <cell r="N277">
            <v>6.799999999999998</v>
          </cell>
          <cell r="O277">
            <v>81.59999999999998</v>
          </cell>
          <cell r="P277">
            <v>276</v>
          </cell>
          <cell r="R277">
            <v>20.399999999999995</v>
          </cell>
          <cell r="S277">
            <v>20.399999999999995</v>
          </cell>
          <cell r="T277">
            <v>20.399999999999995</v>
          </cell>
          <cell r="U277">
            <v>20.399999999999995</v>
          </cell>
          <cell r="V277"/>
          <cell r="W277">
            <v>6.799999999999998</v>
          </cell>
        </row>
        <row r="278">
          <cell r="A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>
            <v>0</v>
          </cell>
          <cell r="P278">
            <v>27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/>
          <cell r="W278">
            <v>0</v>
          </cell>
        </row>
        <row r="279">
          <cell r="A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>
            <v>0</v>
          </cell>
          <cell r="P279">
            <v>27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>
            <v>0</v>
          </cell>
          <cell r="P280">
            <v>27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C281">
            <v>0</v>
          </cell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>
            <v>0</v>
          </cell>
          <cell r="P281">
            <v>28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C282">
            <v>0</v>
          </cell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>
            <v>0</v>
          </cell>
          <cell r="P282">
            <v>2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C283">
            <v>0</v>
          </cell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>
            <v>0</v>
          </cell>
          <cell r="P283">
            <v>282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C284">
            <v>0</v>
          </cell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>
            <v>0</v>
          </cell>
          <cell r="P284">
            <v>283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>
            <v>0</v>
          </cell>
          <cell r="P285">
            <v>284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/>
          <cell r="W285">
            <v>0</v>
          </cell>
        </row>
        <row r="286">
          <cell r="A286" t="str">
            <v>Operating Income - EBIT</v>
          </cell>
          <cell r="C286">
            <v>6.799999999999998</v>
          </cell>
          <cell r="D286">
            <v>6.799999999999998</v>
          </cell>
          <cell r="E286">
            <v>6.799999999999998</v>
          </cell>
          <cell r="F286">
            <v>6.799999999999998</v>
          </cell>
          <cell r="G286">
            <v>6.799999999999998</v>
          </cell>
          <cell r="H286">
            <v>6.799999999999998</v>
          </cell>
          <cell r="I286">
            <v>6.799999999999998</v>
          </cell>
          <cell r="J286">
            <v>6.799999999999998</v>
          </cell>
          <cell r="K286">
            <v>6.799999999999998</v>
          </cell>
          <cell r="L286">
            <v>6.799999999999998</v>
          </cell>
          <cell r="M286">
            <v>6.799999999999998</v>
          </cell>
          <cell r="N286">
            <v>6.799999999999998</v>
          </cell>
          <cell r="O286">
            <v>81.59999999999998</v>
          </cell>
          <cell r="P286">
            <v>285</v>
          </cell>
          <cell r="R286">
            <v>20.399999999999995</v>
          </cell>
          <cell r="S286">
            <v>20.399999999999995</v>
          </cell>
          <cell r="T286">
            <v>20.399999999999995</v>
          </cell>
          <cell r="U286">
            <v>20.399999999999995</v>
          </cell>
          <cell r="V286"/>
          <cell r="W286">
            <v>6.799999999999998</v>
          </cell>
        </row>
        <row r="287">
          <cell r="A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>
            <v>0</v>
          </cell>
          <cell r="P287">
            <v>286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>
            <v>0</v>
          </cell>
          <cell r="P288">
            <v>28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C289">
            <v>455.95775224250798</v>
          </cell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>
            <v>455.95775224250798</v>
          </cell>
          <cell r="P289">
            <v>288</v>
          </cell>
          <cell r="R289">
            <v>455.95775224250798</v>
          </cell>
          <cell r="S289">
            <v>0</v>
          </cell>
          <cell r="T289">
            <v>0</v>
          </cell>
          <cell r="U289">
            <v>0</v>
          </cell>
          <cell r="V289"/>
          <cell r="W289">
            <v>455.95775224250798</v>
          </cell>
        </row>
        <row r="290">
          <cell r="A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>
            <v>0</v>
          </cell>
          <cell r="P290">
            <v>289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C294">
            <v>0</v>
          </cell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>
            <v>0</v>
          </cell>
          <cell r="P294">
            <v>29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>
            <v>0</v>
          </cell>
          <cell r="P296">
            <v>29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/>
          <cell r="W296">
            <v>0</v>
          </cell>
        </row>
        <row r="297">
          <cell r="A297" t="str">
            <v>Net Income - Calc</v>
          </cell>
          <cell r="C297">
            <v>6.799999999999998</v>
          </cell>
          <cell r="D297">
            <v>6.799999999999998</v>
          </cell>
          <cell r="E297">
            <v>6.799999999999998</v>
          </cell>
          <cell r="F297">
            <v>6.799999999999998</v>
          </cell>
          <cell r="G297">
            <v>6.799999999999998</v>
          </cell>
          <cell r="H297">
            <v>6.799999999999998</v>
          </cell>
          <cell r="I297">
            <v>6.799999999999998</v>
          </cell>
          <cell r="J297">
            <v>6.799999999999998</v>
          </cell>
          <cell r="K297">
            <v>6.799999999999998</v>
          </cell>
          <cell r="L297">
            <v>6.799999999999998</v>
          </cell>
          <cell r="M297">
            <v>6.799999999999998</v>
          </cell>
          <cell r="N297">
            <v>6.799999999999998</v>
          </cell>
          <cell r="O297">
            <v>81.59999999999998</v>
          </cell>
          <cell r="P297">
            <v>296</v>
          </cell>
          <cell r="R297">
            <v>20.399999999999995</v>
          </cell>
          <cell r="S297">
            <v>20.399999999999995</v>
          </cell>
          <cell r="T297">
            <v>20.399999999999995</v>
          </cell>
          <cell r="U297">
            <v>20.399999999999995</v>
          </cell>
          <cell r="V297"/>
          <cell r="W297">
            <v>6.799999999999998</v>
          </cell>
        </row>
        <row r="298">
          <cell r="A298" t="str">
            <v xml:space="preserve">Net Income - Per Nvision </v>
          </cell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C299"/>
          <cell r="D299"/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>
            <v>0</v>
          </cell>
          <cell r="P299">
            <v>2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/>
          <cell r="W299">
            <v>0</v>
          </cell>
        </row>
        <row r="300">
          <cell r="A300"/>
          <cell r="C300">
            <v>6.799999999999998</v>
          </cell>
          <cell r="D300"/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>
            <v>6.799999999999998</v>
          </cell>
          <cell r="P300">
            <v>299</v>
          </cell>
          <cell r="R300">
            <v>6.799999999999998</v>
          </cell>
          <cell r="S300">
            <v>0</v>
          </cell>
          <cell r="T300">
            <v>0</v>
          </cell>
          <cell r="U300">
            <v>0</v>
          </cell>
          <cell r="V300"/>
          <cell r="W300">
            <v>6.799999999999998</v>
          </cell>
        </row>
        <row r="301">
          <cell r="A301" t="str">
            <v>Wind Depreciation &amp; Accretion</v>
          </cell>
          <cell r="C301">
            <v>3484.8025298999996</v>
          </cell>
          <cell r="D301"/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>
            <v>3484.8025298999996</v>
          </cell>
          <cell r="P301">
            <v>300</v>
          </cell>
          <cell r="R301">
            <v>3484.8025298999996</v>
          </cell>
          <cell r="S301">
            <v>0</v>
          </cell>
          <cell r="T301">
            <v>0</v>
          </cell>
          <cell r="U301">
            <v>0</v>
          </cell>
          <cell r="V301"/>
          <cell r="W301">
            <v>3484.8025298999996</v>
          </cell>
        </row>
        <row r="302">
          <cell r="A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>
            <v>0</v>
          </cell>
          <cell r="P302">
            <v>3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/>
          <cell r="W302">
            <v>0</v>
          </cell>
        </row>
        <row r="303">
          <cell r="A303" t="str">
            <v>CSWE Other 171 - stand alone - wind</v>
          </cell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>
            <v>0</v>
          </cell>
          <cell r="P303">
            <v>3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/>
          <cell r="W303">
            <v>0</v>
          </cell>
        </row>
        <row r="304">
          <cell r="A304" t="str">
            <v>Gross Margin</v>
          </cell>
          <cell r="C304">
            <v>0</v>
          </cell>
          <cell r="D304"/>
          <cell r="E304"/>
          <cell r="F304"/>
          <cell r="G304"/>
          <cell r="H304"/>
          <cell r="I304"/>
          <cell r="J304"/>
          <cell r="K304"/>
          <cell r="L304"/>
          <cell r="M304"/>
          <cell r="N304"/>
          <cell r="O304">
            <v>0</v>
          </cell>
          <cell r="P304">
            <v>303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>
            <v>0</v>
          </cell>
          <cell r="P305">
            <v>304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/>
          <cell r="W305">
            <v>0</v>
          </cell>
        </row>
        <row r="306">
          <cell r="A306" t="str">
            <v>Total Operating Expenses</v>
          </cell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C307">
            <v>0</v>
          </cell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>
            <v>0</v>
          </cell>
          <cell r="P307">
            <v>306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C308">
            <v>0</v>
          </cell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>
            <v>0</v>
          </cell>
          <cell r="P308">
            <v>307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C309">
            <v>91.924999999999997</v>
          </cell>
          <cell r="D309"/>
          <cell r="E309"/>
          <cell r="F309"/>
          <cell r="G309"/>
          <cell r="H309"/>
          <cell r="I309"/>
          <cell r="J309"/>
          <cell r="K309"/>
          <cell r="L309"/>
          <cell r="M309"/>
          <cell r="N309"/>
          <cell r="O309">
            <v>91.924999999999997</v>
          </cell>
          <cell r="P309">
            <v>308</v>
          </cell>
          <cell r="R309">
            <v>91.924999999999997</v>
          </cell>
          <cell r="S309">
            <v>0</v>
          </cell>
          <cell r="T309">
            <v>0</v>
          </cell>
          <cell r="U309">
            <v>0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C310">
            <v>0</v>
          </cell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>
            <v>0</v>
          </cell>
          <cell r="P310">
            <v>309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C311">
            <v>1.0475000000000001</v>
          </cell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>
            <v>1.0475000000000001</v>
          </cell>
          <cell r="P311">
            <v>310</v>
          </cell>
          <cell r="R311">
            <v>1.0475000000000001</v>
          </cell>
          <cell r="S311">
            <v>0</v>
          </cell>
          <cell r="T311">
            <v>0</v>
          </cell>
          <cell r="U311">
            <v>0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C312">
            <v>0</v>
          </cell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>
            <v>0</v>
          </cell>
          <cell r="P312">
            <v>31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C313">
            <v>7.2739200000000004</v>
          </cell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>
            <v>7.2739200000000004</v>
          </cell>
          <cell r="P313">
            <v>312</v>
          </cell>
          <cell r="R313">
            <v>7.2739200000000004</v>
          </cell>
          <cell r="S313">
            <v>0</v>
          </cell>
          <cell r="T313">
            <v>0</v>
          </cell>
          <cell r="U313">
            <v>0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C314">
            <v>0.06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>
            <v>0.06</v>
          </cell>
          <cell r="P314">
            <v>313</v>
          </cell>
          <cell r="R314">
            <v>0.06</v>
          </cell>
          <cell r="S314">
            <v>0</v>
          </cell>
          <cell r="T314">
            <v>0</v>
          </cell>
          <cell r="U314">
            <v>0</v>
          </cell>
          <cell r="V314"/>
          <cell r="W314">
            <v>0.06</v>
          </cell>
        </row>
        <row r="315">
          <cell r="A315" t="str">
            <v>Property Insurance-9240000</v>
          </cell>
          <cell r="C315">
            <v>0</v>
          </cell>
          <cell r="D315"/>
          <cell r="E315"/>
          <cell r="F315"/>
          <cell r="G315"/>
          <cell r="H315"/>
          <cell r="I315"/>
          <cell r="J315"/>
          <cell r="K315"/>
          <cell r="L315"/>
          <cell r="M315"/>
          <cell r="N315"/>
          <cell r="O315">
            <v>0</v>
          </cell>
          <cell r="P315">
            <v>314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C316">
            <v>0.40916666666666668</v>
          </cell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>
            <v>0.40916666666666668</v>
          </cell>
          <cell r="P316">
            <v>315</v>
          </cell>
          <cell r="R316">
            <v>0.40916666666666668</v>
          </cell>
          <cell r="S316">
            <v>0</v>
          </cell>
          <cell r="T316">
            <v>0</v>
          </cell>
          <cell r="U316">
            <v>0</v>
          </cell>
          <cell r="V316"/>
          <cell r="W316">
            <v>0.40916666666666668</v>
          </cell>
        </row>
        <row r="317">
          <cell r="A317" t="str">
            <v>Total Expense</v>
          </cell>
          <cell r="C317">
            <v>100.71558666666667</v>
          </cell>
          <cell r="D317"/>
          <cell r="E317"/>
          <cell r="F317"/>
          <cell r="G317"/>
          <cell r="H317"/>
          <cell r="I317"/>
          <cell r="J317"/>
          <cell r="K317"/>
          <cell r="L317"/>
          <cell r="M317"/>
          <cell r="N317"/>
          <cell r="O317">
            <v>100.71558666666667</v>
          </cell>
          <cell r="P317">
            <v>316</v>
          </cell>
          <cell r="R317">
            <v>100.71558666666667</v>
          </cell>
          <cell r="S317">
            <v>0</v>
          </cell>
          <cell r="T317">
            <v>0</v>
          </cell>
          <cell r="U317">
            <v>0</v>
          </cell>
          <cell r="V317"/>
          <cell r="W317">
            <v>100.71558666666667</v>
          </cell>
        </row>
        <row r="318">
          <cell r="A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>
            <v>0</v>
          </cell>
          <cell r="P318">
            <v>31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C319">
            <v>0</v>
          </cell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>
            <v>0</v>
          </cell>
          <cell r="P319">
            <v>318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C320">
            <v>7.6830866666666671</v>
          </cell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>
            <v>7.6830866666666671</v>
          </cell>
          <cell r="P320">
            <v>319</v>
          </cell>
          <cell r="R320">
            <v>7.6830866666666671</v>
          </cell>
          <cell r="S320">
            <v>0</v>
          </cell>
          <cell r="T320">
            <v>0</v>
          </cell>
          <cell r="U320">
            <v>0</v>
          </cell>
          <cell r="V320"/>
          <cell r="W320">
            <v>7.6830866666666671</v>
          </cell>
        </row>
        <row r="321">
          <cell r="A321" t="str">
            <v>AEP Service Corp</v>
          </cell>
          <cell r="C321">
            <v>91.924999999999997</v>
          </cell>
          <cell r="D321"/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  <cell r="O321">
            <v>91.924999999999997</v>
          </cell>
          <cell r="P321">
            <v>320</v>
          </cell>
          <cell r="R321">
            <v>91.924999999999997</v>
          </cell>
          <cell r="S321">
            <v>0</v>
          </cell>
          <cell r="T321">
            <v>0</v>
          </cell>
          <cell r="U321">
            <v>0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C322">
            <v>0</v>
          </cell>
          <cell r="D322"/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  <cell r="O322">
            <v>0</v>
          </cell>
          <cell r="P322">
            <v>32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C323">
            <v>1.1075000000000002</v>
          </cell>
          <cell r="D323"/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  <cell r="O323">
            <v>1.1075000000000002</v>
          </cell>
          <cell r="P323">
            <v>322</v>
          </cell>
          <cell r="R323">
            <v>1.1075000000000002</v>
          </cell>
          <cell r="S323">
            <v>0</v>
          </cell>
          <cell r="T323">
            <v>0</v>
          </cell>
          <cell r="U323">
            <v>0</v>
          </cell>
          <cell r="V323"/>
          <cell r="W323">
            <v>1.1075000000000002</v>
          </cell>
        </row>
        <row r="324">
          <cell r="A324" t="str">
            <v>Accretion</v>
          </cell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>
            <v>0</v>
          </cell>
          <cell r="P324">
            <v>323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C325">
            <v>100.71558666666667</v>
          </cell>
          <cell r="D325"/>
          <cell r="E325"/>
          <cell r="F325"/>
          <cell r="G325"/>
          <cell r="H325"/>
          <cell r="I325"/>
          <cell r="J325"/>
          <cell r="K325"/>
          <cell r="L325"/>
          <cell r="M325"/>
          <cell r="N325"/>
          <cell r="O325">
            <v>100.71558666666667</v>
          </cell>
          <cell r="P325">
            <v>324</v>
          </cell>
          <cell r="R325">
            <v>100.71558666666667</v>
          </cell>
          <cell r="S325">
            <v>0</v>
          </cell>
          <cell r="T325">
            <v>0</v>
          </cell>
          <cell r="U325">
            <v>0</v>
          </cell>
          <cell r="V325"/>
          <cell r="W325">
            <v>100.71558666666667</v>
          </cell>
        </row>
        <row r="326">
          <cell r="A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>
            <v>0</v>
          </cell>
          <cell r="P326">
            <v>3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C327">
            <v>-100.71558666666667</v>
          </cell>
          <cell r="D327"/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  <cell r="O327">
            <v>-100.71558666666667</v>
          </cell>
          <cell r="P327">
            <v>326</v>
          </cell>
          <cell r="R327">
            <v>-100.71558666666667</v>
          </cell>
          <cell r="S327">
            <v>0</v>
          </cell>
          <cell r="T327">
            <v>0</v>
          </cell>
          <cell r="U327">
            <v>0</v>
          </cell>
          <cell r="V327"/>
          <cell r="W327">
            <v>-100.71558666666667</v>
          </cell>
        </row>
        <row r="328">
          <cell r="A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>
            <v>0</v>
          </cell>
          <cell r="P328">
            <v>327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/>
          <cell r="W328">
            <v>0</v>
          </cell>
        </row>
        <row r="329">
          <cell r="A329" t="str">
            <v>Total Interest &amp; Dividend Income</v>
          </cell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C331">
            <v>0</v>
          </cell>
          <cell r="D331"/>
          <cell r="E331"/>
          <cell r="F331"/>
          <cell r="G331"/>
          <cell r="H331"/>
          <cell r="I331"/>
          <cell r="J331"/>
          <cell r="K331"/>
          <cell r="L331"/>
          <cell r="M331"/>
          <cell r="N331"/>
          <cell r="O331">
            <v>0</v>
          </cell>
          <cell r="P331">
            <v>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>
            <v>0</v>
          </cell>
          <cell r="P333">
            <v>332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/>
          <cell r="W333">
            <v>0</v>
          </cell>
        </row>
        <row r="334">
          <cell r="A334" t="str">
            <v>Net Income - Calc</v>
          </cell>
          <cell r="C334">
            <v>-100.71558666666667</v>
          </cell>
          <cell r="D334"/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  <cell r="O334">
            <v>-100.71558666666667</v>
          </cell>
          <cell r="P334">
            <v>333</v>
          </cell>
          <cell r="R334">
            <v>-100.71558666666667</v>
          </cell>
          <cell r="S334">
            <v>0</v>
          </cell>
          <cell r="T334">
            <v>0</v>
          </cell>
          <cell r="U334">
            <v>0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C336" t="str">
            <v>Error</v>
          </cell>
          <cell r="D336"/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  <cell r="O336">
            <v>0</v>
          </cell>
          <cell r="P336">
            <v>335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/>
          <cell r="W336">
            <v>0</v>
          </cell>
        </row>
        <row r="337">
          <cell r="A337"/>
          <cell r="C337">
            <v>-100.71558666666667</v>
          </cell>
          <cell r="D337"/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  <cell r="O337">
            <v>-100.71558666666667</v>
          </cell>
          <cell r="P337">
            <v>336</v>
          </cell>
          <cell r="R337">
            <v>-100.71558666666667</v>
          </cell>
          <cell r="S337">
            <v>0</v>
          </cell>
          <cell r="T337">
            <v>0</v>
          </cell>
          <cell r="U337">
            <v>0</v>
          </cell>
          <cell r="V337"/>
          <cell r="W337">
            <v>-100.71558666666667</v>
          </cell>
        </row>
        <row r="338">
          <cell r="A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>
            <v>0</v>
          </cell>
          <cell r="P338">
            <v>33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/>
          <cell r="W338">
            <v>0</v>
          </cell>
        </row>
        <row r="339">
          <cell r="A339" t="str">
            <v>AEP Energy Supply -102 - Stand Alone</v>
          </cell>
          <cell r="C339"/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>
            <v>0</v>
          </cell>
          <cell r="P339">
            <v>33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/>
          <cell r="W339">
            <v>0</v>
          </cell>
        </row>
        <row r="340">
          <cell r="A340" t="str">
            <v>Gross Margin</v>
          </cell>
          <cell r="C340">
            <v>0</v>
          </cell>
          <cell r="D340"/>
          <cell r="E340"/>
          <cell r="F340"/>
          <cell r="G340"/>
          <cell r="H340"/>
          <cell r="I340"/>
          <cell r="J340"/>
          <cell r="K340"/>
          <cell r="L340"/>
          <cell r="M340"/>
          <cell r="N340"/>
          <cell r="O340">
            <v>0</v>
          </cell>
          <cell r="P340">
            <v>33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O341">
            <v>0</v>
          </cell>
          <cell r="P341">
            <v>34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/>
          <cell r="W341">
            <v>0</v>
          </cell>
        </row>
        <row r="342">
          <cell r="A342" t="str">
            <v>Labor</v>
          </cell>
          <cell r="C342">
            <v>99.999952999999991</v>
          </cell>
          <cell r="D342">
            <v>99.999940000000009</v>
          </cell>
          <cell r="E342">
            <v>99.999940000000009</v>
          </cell>
          <cell r="F342">
            <v>99.999289999999988</v>
          </cell>
          <cell r="G342">
            <v>99.999290000000002</v>
          </cell>
          <cell r="H342">
            <v>99.999290000000002</v>
          </cell>
          <cell r="I342">
            <v>99.999290000000002</v>
          </cell>
          <cell r="J342">
            <v>99.999290000000002</v>
          </cell>
          <cell r="K342">
            <v>99.999290000000002</v>
          </cell>
          <cell r="L342">
            <v>99.999290000000002</v>
          </cell>
          <cell r="M342">
            <v>99.999289999999988</v>
          </cell>
          <cell r="N342">
            <v>99.999290000000002</v>
          </cell>
          <cell r="O342">
            <v>1199.9934429999998</v>
          </cell>
          <cell r="P342">
            <v>341</v>
          </cell>
          <cell r="R342">
            <v>299.99983299999997</v>
          </cell>
          <cell r="S342">
            <v>299.99787000000003</v>
          </cell>
          <cell r="T342">
            <v>299.99787000000003</v>
          </cell>
          <cell r="U342">
            <v>299.99787000000003</v>
          </cell>
          <cell r="V342"/>
          <cell r="W342">
            <v>99.999952999999991</v>
          </cell>
        </row>
        <row r="343">
          <cell r="A343" t="str">
            <v>Service Corp Bill</v>
          </cell>
          <cell r="C343">
            <v>1.25728204965538</v>
          </cell>
          <cell r="D343">
            <v>-0.17521028159404001</v>
          </cell>
          <cell r="E343">
            <v>-0.17818111778715601</v>
          </cell>
          <cell r="F343">
            <v>-0.13397391357952901</v>
          </cell>
          <cell r="G343">
            <v>-0.141497997223892</v>
          </cell>
          <cell r="H343">
            <v>-0.11550784109205101</v>
          </cell>
          <cell r="I343">
            <v>-0.13128924262514499</v>
          </cell>
          <cell r="J343">
            <v>-0.14699615695865501</v>
          </cell>
          <cell r="K343">
            <v>-0.13497536814173899</v>
          </cell>
          <cell r="L343">
            <v>-1.16970510380189</v>
          </cell>
          <cell r="M343">
            <v>-1.1689517132762</v>
          </cell>
          <cell r="N343">
            <v>-1.15835535614411</v>
          </cell>
          <cell r="O343">
            <v>-3.3973620425690267</v>
          </cell>
          <cell r="P343">
            <v>342</v>
          </cell>
          <cell r="R343">
            <v>0.90389065027418414</v>
          </cell>
          <cell r="S343">
            <v>-0.39097975189547207</v>
          </cell>
          <cell r="T343">
            <v>-0.41326076772553899</v>
          </cell>
          <cell r="U343">
            <v>-3.4970121732221999</v>
          </cell>
          <cell r="V343"/>
          <cell r="W343">
            <v>1.25728204965538</v>
          </cell>
        </row>
        <row r="344">
          <cell r="A344" t="str">
            <v>Other</v>
          </cell>
          <cell r="C344">
            <v>2.55879937822009</v>
          </cell>
          <cell r="D344">
            <v>2.55879937822009</v>
          </cell>
          <cell r="E344">
            <v>2.0542482495733498</v>
          </cell>
          <cell r="F344">
            <v>2.55878713780606</v>
          </cell>
          <cell r="G344">
            <v>2.55878713780606</v>
          </cell>
          <cell r="H344">
            <v>2.55878713780606</v>
          </cell>
          <cell r="I344">
            <v>2.95886663780606</v>
          </cell>
          <cell r="J344">
            <v>2.55878713780606</v>
          </cell>
          <cell r="K344">
            <v>2.55878713780606</v>
          </cell>
          <cell r="L344">
            <v>2.55878713780606</v>
          </cell>
          <cell r="M344">
            <v>2.55878713780606</v>
          </cell>
          <cell r="N344">
            <v>2.55878713780606</v>
          </cell>
          <cell r="O344">
            <v>30.601010746268074</v>
          </cell>
          <cell r="P344">
            <v>343</v>
          </cell>
          <cell r="R344">
            <v>7.1718470060135298</v>
          </cell>
          <cell r="S344">
            <v>7.6763614134181797</v>
          </cell>
          <cell r="T344">
            <v>8.07644091341818</v>
          </cell>
          <cell r="U344">
            <v>7.6763614134181797</v>
          </cell>
          <cell r="V344"/>
          <cell r="W344">
            <v>2.55879937822009</v>
          </cell>
        </row>
        <row r="345">
          <cell r="A345"/>
          <cell r="C345">
            <v>103.81603442787545</v>
          </cell>
          <cell r="D345">
            <v>102.38352909662606</v>
          </cell>
          <cell r="E345">
            <v>101.8760071317862</v>
          </cell>
          <cell r="F345">
            <v>102.42410322422653</v>
          </cell>
          <cell r="G345">
            <v>102.41657914058217</v>
          </cell>
          <cell r="H345">
            <v>102.44256929671401</v>
          </cell>
          <cell r="I345">
            <v>102.82686739518091</v>
          </cell>
          <cell r="J345">
            <v>102.41108098084742</v>
          </cell>
          <cell r="K345">
            <v>102.42310176966433</v>
          </cell>
          <cell r="L345">
            <v>101.38837203400418</v>
          </cell>
          <cell r="M345">
            <v>101.38912542452985</v>
          </cell>
          <cell r="N345">
            <v>101.39972178166195</v>
          </cell>
          <cell r="O345">
            <v>1227.197091703699</v>
          </cell>
          <cell r="P345">
            <v>344</v>
          </cell>
          <cell r="R345">
            <v>308.07557065628771</v>
          </cell>
          <cell r="S345">
            <v>307.28325166152268</v>
          </cell>
          <cell r="T345">
            <v>307.66105014569268</v>
          </cell>
          <cell r="U345">
            <v>304.177219240196</v>
          </cell>
          <cell r="V345"/>
          <cell r="W345">
            <v>103.81603442787545</v>
          </cell>
        </row>
        <row r="346">
          <cell r="A346"/>
          <cell r="C346"/>
          <cell r="D346"/>
          <cell r="E346"/>
          <cell r="F346"/>
          <cell r="G346"/>
          <cell r="H346"/>
          <cell r="I346"/>
          <cell r="J346"/>
          <cell r="K346"/>
          <cell r="L346"/>
          <cell r="M346"/>
          <cell r="N346"/>
          <cell r="O346">
            <v>0</v>
          </cell>
          <cell r="P346">
            <v>345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/>
          <cell r="W346">
            <v>0</v>
          </cell>
        </row>
        <row r="347">
          <cell r="A347" t="str">
            <v>Operating Income - EBIT</v>
          </cell>
          <cell r="C347">
            <v>-103.81603442787545</v>
          </cell>
          <cell r="D347">
            <v>-102.38352909662606</v>
          </cell>
          <cell r="E347">
            <v>-101.8760071317862</v>
          </cell>
          <cell r="F347">
            <v>-102.42410322422653</v>
          </cell>
          <cell r="G347">
            <v>-102.41657914058217</v>
          </cell>
          <cell r="H347">
            <v>-102.44256929671401</v>
          </cell>
          <cell r="I347">
            <v>-102.82686739518091</v>
          </cell>
          <cell r="J347">
            <v>-102.41108098084742</v>
          </cell>
          <cell r="K347">
            <v>-102.42310176966433</v>
          </cell>
          <cell r="L347">
            <v>-101.38837203400418</v>
          </cell>
          <cell r="M347">
            <v>-101.38912542452985</v>
          </cell>
          <cell r="N347">
            <v>-101.39972178166195</v>
          </cell>
          <cell r="O347">
            <v>-1227.197091703699</v>
          </cell>
          <cell r="P347">
            <v>346</v>
          </cell>
          <cell r="R347">
            <v>-308.07557065628771</v>
          </cell>
          <cell r="S347">
            <v>-307.28325166152268</v>
          </cell>
          <cell r="T347">
            <v>-307.66105014569268</v>
          </cell>
          <cell r="U347">
            <v>-304.177219240196</v>
          </cell>
          <cell r="V347"/>
          <cell r="W347">
            <v>-103.81603442787545</v>
          </cell>
        </row>
        <row r="348">
          <cell r="A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>
            <v>0</v>
          </cell>
          <cell r="P348">
            <v>347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/>
          <cell r="W348">
            <v>0</v>
          </cell>
        </row>
        <row r="349">
          <cell r="A349" t="str">
            <v>Total Interest &amp; Dividend (Income)</v>
          </cell>
          <cell r="C349">
            <v>0</v>
          </cell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C351">
            <v>0</v>
          </cell>
          <cell r="D351"/>
          <cell r="E351"/>
          <cell r="F351"/>
          <cell r="G351"/>
          <cell r="H351"/>
          <cell r="I351"/>
          <cell r="J351"/>
          <cell r="K351"/>
          <cell r="L351"/>
          <cell r="M351"/>
          <cell r="N351"/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>
            <v>0</v>
          </cell>
          <cell r="P353">
            <v>3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/>
          <cell r="W353">
            <v>0</v>
          </cell>
        </row>
        <row r="354">
          <cell r="A354" t="str">
            <v>Net Income - Calc</v>
          </cell>
          <cell r="C354">
            <v>-103.81603442787545</v>
          </cell>
          <cell r="D354">
            <v>-102.38352909662606</v>
          </cell>
          <cell r="E354">
            <v>-101.8760071317862</v>
          </cell>
          <cell r="F354">
            <v>-102.42410322422653</v>
          </cell>
          <cell r="G354">
            <v>-102.41657914058217</v>
          </cell>
          <cell r="H354">
            <v>-102.44256929671401</v>
          </cell>
          <cell r="I354">
            <v>-102.82686739518091</v>
          </cell>
          <cell r="J354">
            <v>-102.41108098084742</v>
          </cell>
          <cell r="K354">
            <v>-102.42310176966433</v>
          </cell>
          <cell r="L354">
            <v>-101.38837203400418</v>
          </cell>
          <cell r="M354">
            <v>-101.38912542452985</v>
          </cell>
          <cell r="N354">
            <v>-101.39972178166195</v>
          </cell>
          <cell r="O354">
            <v>-1227.197091703699</v>
          </cell>
          <cell r="P354">
            <v>353</v>
          </cell>
          <cell r="R354">
            <v>-308.07557065628771</v>
          </cell>
          <cell r="S354">
            <v>-307.28325166152268</v>
          </cell>
          <cell r="T354">
            <v>-307.66105014569268</v>
          </cell>
          <cell r="U354">
            <v>-304.177219240196</v>
          </cell>
          <cell r="V354"/>
          <cell r="W354">
            <v>-103.81603442787545</v>
          </cell>
        </row>
        <row r="355">
          <cell r="A355" t="str">
            <v xml:space="preserve">Net Income - Per Nvision </v>
          </cell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C356" t="str">
            <v>Error</v>
          </cell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>
            <v>0</v>
          </cell>
          <cell r="P356">
            <v>35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/>
          <cell r="W356">
            <v>0</v>
          </cell>
        </row>
        <row r="357">
          <cell r="A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>
            <v>0</v>
          </cell>
          <cell r="P357">
            <v>356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/>
          <cell r="W357">
            <v>0</v>
          </cell>
        </row>
        <row r="358">
          <cell r="A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>
            <v>0</v>
          </cell>
          <cell r="P358">
            <v>357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/>
          <cell r="W358">
            <v>0</v>
          </cell>
        </row>
        <row r="359">
          <cell r="A359" t="str">
            <v>OnSite Partners - 419 - Stand Alone - New Layout</v>
          </cell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>
            <v>0</v>
          </cell>
          <cell r="P359">
            <v>35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/>
          <cell r="W359">
            <v>0</v>
          </cell>
        </row>
        <row r="360">
          <cell r="A360" t="str">
            <v>Revenue</v>
          </cell>
          <cell r="C360">
            <v>2504.8935967147631</v>
          </cell>
          <cell r="D360">
            <v>2665.4357214920392</v>
          </cell>
          <cell r="E360">
            <v>2987.6386687227123</v>
          </cell>
          <cell r="F360">
            <v>3397.3732137256361</v>
          </cell>
          <cell r="G360">
            <v>3652.588418210762</v>
          </cell>
          <cell r="H360">
            <v>4076.2941613404359</v>
          </cell>
          <cell r="I360">
            <v>4377.9495167278956</v>
          </cell>
          <cell r="J360">
            <v>4431.955390384529</v>
          </cell>
          <cell r="K360">
            <v>4395.9061607560334</v>
          </cell>
          <cell r="L360">
            <v>4010.7206937432725</v>
          </cell>
          <cell r="M360">
            <v>3905.3560425347696</v>
          </cell>
          <cell r="N360">
            <v>3553.8219458166354</v>
          </cell>
          <cell r="O360">
            <v>43959.933530169481</v>
          </cell>
          <cell r="P360">
            <v>359</v>
          </cell>
          <cell r="R360">
            <v>8157.9679869295151</v>
          </cell>
          <cell r="S360">
            <v>11126.255793276834</v>
          </cell>
          <cell r="T360">
            <v>13205.811067868457</v>
          </cell>
          <cell r="U360">
            <v>11469.898682094677</v>
          </cell>
          <cell r="V360"/>
          <cell r="W360">
            <v>2504.8935967147631</v>
          </cell>
        </row>
        <row r="361">
          <cell r="A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>
            <v>0</v>
          </cell>
          <cell r="P361">
            <v>36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/>
          <cell r="W361">
            <v>0</v>
          </cell>
        </row>
        <row r="362">
          <cell r="A362" t="str">
            <v>DAY 5 O&amp;M Reporting</v>
          </cell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>
            <v>0</v>
          </cell>
          <cell r="P362">
            <v>36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/>
          <cell r="W362">
            <v>0</v>
          </cell>
        </row>
        <row r="363">
          <cell r="A363" t="str">
            <v xml:space="preserve">Labor &amp; Benefits </v>
          </cell>
          <cell r="C363">
            <v>370.85176975000002</v>
          </cell>
          <cell r="D363">
            <v>370.8457927500001</v>
          </cell>
          <cell r="E363">
            <v>368.07557375000005</v>
          </cell>
          <cell r="F363">
            <v>381.15148675000006</v>
          </cell>
          <cell r="G363">
            <v>383.83158575000004</v>
          </cell>
          <cell r="H363">
            <v>381.18544475000004</v>
          </cell>
          <cell r="I363">
            <v>381.76314475000004</v>
          </cell>
          <cell r="J363">
            <v>381.34067475000001</v>
          </cell>
          <cell r="K363">
            <v>381.33999174999997</v>
          </cell>
          <cell r="L363">
            <v>385.94658875000005</v>
          </cell>
          <cell r="M363">
            <v>381.34088974999997</v>
          </cell>
          <cell r="N363">
            <v>381.34021675000002</v>
          </cell>
          <cell r="O363">
            <v>4549.0131599999995</v>
          </cell>
          <cell r="P363">
            <v>362</v>
          </cell>
          <cell r="R363">
            <v>1109.7731362500001</v>
          </cell>
          <cell r="S363">
            <v>1146.1685172500001</v>
          </cell>
          <cell r="T363">
            <v>1144.4438112500002</v>
          </cell>
          <cell r="U363">
            <v>1148.62769525</v>
          </cell>
          <cell r="V363"/>
          <cell r="W363">
            <v>370.85176975000002</v>
          </cell>
        </row>
        <row r="364">
          <cell r="A364" t="str">
            <v>Travel+Software+LOC</v>
          </cell>
          <cell r="C364">
            <v>31.249261666666669</v>
          </cell>
          <cell r="D364">
            <v>31.249261666666669</v>
          </cell>
          <cell r="E364">
            <v>31.249261666666669</v>
          </cell>
          <cell r="F364">
            <v>31.249261666666669</v>
          </cell>
          <cell r="G364">
            <v>31.249261666666669</v>
          </cell>
          <cell r="H364">
            <v>31.249261666666669</v>
          </cell>
          <cell r="I364">
            <v>31.249261666666669</v>
          </cell>
          <cell r="J364">
            <v>31.249261666666669</v>
          </cell>
          <cell r="K364">
            <v>31.249261666666669</v>
          </cell>
          <cell r="L364">
            <v>31.249261666666669</v>
          </cell>
          <cell r="M364">
            <v>31.249261666666669</v>
          </cell>
          <cell r="N364">
            <v>31.249261666666669</v>
          </cell>
          <cell r="O364">
            <v>374.99113999999992</v>
          </cell>
          <cell r="P364">
            <v>363</v>
          </cell>
          <cell r="R364">
            <v>93.747785000000007</v>
          </cell>
          <cell r="S364">
            <v>93.747785000000007</v>
          </cell>
          <cell r="T364">
            <v>93.747785000000007</v>
          </cell>
          <cell r="U364">
            <v>93.747785000000007</v>
          </cell>
          <cell r="V364"/>
          <cell r="W364">
            <v>31.249261666666669</v>
          </cell>
        </row>
        <row r="365">
          <cell r="A365" t="str">
            <v>3rd Party + Insurance + Taxes other than Income</v>
          </cell>
          <cell r="C365">
            <v>107.28995437575479</v>
          </cell>
          <cell r="D365">
            <v>107.53710201828393</v>
          </cell>
          <cell r="E365">
            <v>109.97181267847469</v>
          </cell>
          <cell r="F365">
            <v>110.77330815145243</v>
          </cell>
          <cell r="G365">
            <v>110.802551972717</v>
          </cell>
          <cell r="H365">
            <v>112.47979109740794</v>
          </cell>
          <cell r="I365">
            <v>119.45799417759162</v>
          </cell>
          <cell r="J365">
            <v>119.17256283425004</v>
          </cell>
          <cell r="K365">
            <v>118.83791538387914</v>
          </cell>
          <cell r="L365">
            <v>121.54092250197641</v>
          </cell>
          <cell r="M365">
            <v>121.42456233589559</v>
          </cell>
          <cell r="N365">
            <v>121.33169670897469</v>
          </cell>
          <cell r="O365">
            <v>1380.6201742366582</v>
          </cell>
          <cell r="P365">
            <v>364</v>
          </cell>
          <cell r="R365">
            <v>324.79886907251341</v>
          </cell>
          <cell r="S365">
            <v>334.05565122157736</v>
          </cell>
          <cell r="T365">
            <v>357.46847239572082</v>
          </cell>
          <cell r="U365">
            <v>364.29718154684667</v>
          </cell>
          <cell r="V365"/>
          <cell r="W365">
            <v>107.28995437575479</v>
          </cell>
        </row>
        <row r="366">
          <cell r="A366" t="str">
            <v>O&amp;M</v>
          </cell>
          <cell r="C366">
            <v>453.09245945116095</v>
          </cell>
          <cell r="D366">
            <v>447.50874428140503</v>
          </cell>
          <cell r="E366">
            <v>547.15435507953327</v>
          </cell>
          <cell r="F366">
            <v>461.4810624841777</v>
          </cell>
          <cell r="G366">
            <v>467.01434859728073</v>
          </cell>
          <cell r="H366">
            <v>592.29838214099482</v>
          </cell>
          <cell r="I366">
            <v>571.28208361373493</v>
          </cell>
          <cell r="J366">
            <v>568.01127111474193</v>
          </cell>
          <cell r="K366">
            <v>661.56694055584978</v>
          </cell>
          <cell r="L366">
            <v>614.64797335005665</v>
          </cell>
          <cell r="M366">
            <v>610.27945773522583</v>
          </cell>
          <cell r="N366">
            <v>698.95661489505244</v>
          </cell>
          <cell r="O366">
            <v>6693.2936932992143</v>
          </cell>
          <cell r="P366">
            <v>365</v>
          </cell>
          <cell r="R366">
            <v>1447.7555588120993</v>
          </cell>
          <cell r="S366">
            <v>1520.7937932224531</v>
          </cell>
          <cell r="T366">
            <v>1800.8602952843266</v>
          </cell>
          <cell r="U366">
            <v>1923.884045980335</v>
          </cell>
          <cell r="V366"/>
          <cell r="W366">
            <v>453.09245945116095</v>
          </cell>
        </row>
        <row r="367">
          <cell r="A367" t="str">
            <v>AEP Service Corp</v>
          </cell>
          <cell r="C367">
            <v>207.48811381152473</v>
          </cell>
          <cell r="D367">
            <v>200.77673423630873</v>
          </cell>
          <cell r="E367">
            <v>202.11755970311572</v>
          </cell>
          <cell r="F367">
            <v>201.39905885126672</v>
          </cell>
          <cell r="G367">
            <v>201.45127442269671</v>
          </cell>
          <cell r="H367">
            <v>202.81900064363873</v>
          </cell>
          <cell r="I367">
            <v>201.55567379313473</v>
          </cell>
          <cell r="J367">
            <v>201.28883487798774</v>
          </cell>
          <cell r="K367">
            <v>197.76489003348115</v>
          </cell>
          <cell r="L367">
            <v>202.04697515896174</v>
          </cell>
          <cell r="M367">
            <v>202.04185458186072</v>
          </cell>
          <cell r="N367">
            <v>203.75587914336973</v>
          </cell>
          <cell r="O367">
            <v>2424.5058492573471</v>
          </cell>
          <cell r="P367">
            <v>366</v>
          </cell>
          <cell r="R367">
            <v>610.38240775094914</v>
          </cell>
          <cell r="S367">
            <v>605.66933391760222</v>
          </cell>
          <cell r="T367">
            <v>600.60939870460356</v>
          </cell>
          <cell r="U367">
            <v>607.84470888419219</v>
          </cell>
          <cell r="V367"/>
          <cell r="W367">
            <v>207.48811381152473</v>
          </cell>
        </row>
        <row r="368">
          <cell r="A368" t="str">
            <v>Total</v>
          </cell>
          <cell r="C368">
            <v>1169.9715590551073</v>
          </cell>
          <cell r="D368">
            <v>1157.9176349526645</v>
          </cell>
          <cell r="E368">
            <v>1258.5685628777906</v>
          </cell>
          <cell r="F368">
            <v>1186.0541779035636</v>
          </cell>
          <cell r="G368">
            <v>1194.3490224093612</v>
          </cell>
          <cell r="H368">
            <v>1320.0318802987081</v>
          </cell>
          <cell r="I368">
            <v>1305.308158001128</v>
          </cell>
          <cell r="J368">
            <v>1301.0626052436462</v>
          </cell>
          <cell r="K368">
            <v>1390.7589993898769</v>
          </cell>
          <cell r="L368">
            <v>1355.4317214276614</v>
          </cell>
          <cell r="M368">
            <v>1346.3360260696486</v>
          </cell>
          <cell r="N368">
            <v>1436.6336691640636</v>
          </cell>
          <cell r="O368">
            <v>15422.424016793218</v>
          </cell>
          <cell r="P368">
            <v>367</v>
          </cell>
          <cell r="R368">
            <v>3586.4577568855625</v>
          </cell>
          <cell r="S368">
            <v>3700.4350806116331</v>
          </cell>
          <cell r="T368">
            <v>3997.1297626346509</v>
          </cell>
          <cell r="U368">
            <v>4138.4014166613733</v>
          </cell>
          <cell r="V368"/>
          <cell r="W368">
            <v>1169.9715590551073</v>
          </cell>
        </row>
        <row r="369">
          <cell r="A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>
            <v>0</v>
          </cell>
          <cell r="P369">
            <v>36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/>
          <cell r="W369">
            <v>0</v>
          </cell>
        </row>
        <row r="370">
          <cell r="A370" t="str">
            <v>Depreciation</v>
          </cell>
          <cell r="C370">
            <v>1470.2647665523859</v>
          </cell>
          <cell r="D370">
            <v>1470.2647665523859</v>
          </cell>
          <cell r="E370">
            <v>1494.8261266930108</v>
          </cell>
          <cell r="F370">
            <v>1494.8261266930108</v>
          </cell>
          <cell r="G370">
            <v>1494.8261266930108</v>
          </cell>
          <cell r="H370">
            <v>1591.1910412121779</v>
          </cell>
          <cell r="I370">
            <v>1726.1910412121779</v>
          </cell>
          <cell r="J370">
            <v>1726.1910412121779</v>
          </cell>
          <cell r="K370">
            <v>1726.1910412121779</v>
          </cell>
          <cell r="L370">
            <v>1854.5243745455114</v>
          </cell>
          <cell r="M370">
            <v>1854.5243745455114</v>
          </cell>
          <cell r="N370">
            <v>1854.5243745455114</v>
          </cell>
          <cell r="O370">
            <v>19758.34520166905</v>
          </cell>
          <cell r="P370">
            <v>369</v>
          </cell>
          <cell r="R370">
            <v>4435.3556597977822</v>
          </cell>
          <cell r="S370">
            <v>4580.8432945981995</v>
          </cell>
          <cell r="T370">
            <v>5178.5731236365336</v>
          </cell>
          <cell r="U370">
            <v>5563.5731236365336</v>
          </cell>
          <cell r="V370"/>
          <cell r="W370">
            <v>1470.2647665523859</v>
          </cell>
        </row>
        <row r="371">
          <cell r="A371" t="str">
            <v>Operating Income - EBIT</v>
          </cell>
          <cell r="C371">
            <v>-135.34272889273007</v>
          </cell>
          <cell r="D371">
            <v>37.253319986988799</v>
          </cell>
          <cell r="E371">
            <v>234.24397915191093</v>
          </cell>
          <cell r="F371">
            <v>716.4929091290619</v>
          </cell>
          <cell r="G371">
            <v>963.41326910839007</v>
          </cell>
          <cell r="H371">
            <v>1165.07123982955</v>
          </cell>
          <cell r="I371">
            <v>1346.4503175145896</v>
          </cell>
          <cell r="J371">
            <v>1404.7017439287047</v>
          </cell>
          <cell r="K371">
            <v>1278.9561201539786</v>
          </cell>
          <cell r="L371">
            <v>800.76459777009995</v>
          </cell>
          <cell r="M371">
            <v>704.49564191960962</v>
          </cell>
          <cell r="N371">
            <v>262.66390210706049</v>
          </cell>
          <cell r="O371">
            <v>8779.1643117072144</v>
          </cell>
          <cell r="P371">
            <v>370</v>
          </cell>
          <cell r="R371">
            <v>136.15457024616967</v>
          </cell>
          <cell r="S371">
            <v>2844.977418067002</v>
          </cell>
          <cell r="T371">
            <v>4030.108181597273</v>
          </cell>
          <cell r="U371">
            <v>1767.9241417967701</v>
          </cell>
          <cell r="V371"/>
          <cell r="W371">
            <v>-135.34272889273007</v>
          </cell>
        </row>
        <row r="372">
          <cell r="A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>
            <v>0</v>
          </cell>
          <cell r="P372">
            <v>37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/>
          <cell r="W372">
            <v>0</v>
          </cell>
        </row>
        <row r="373">
          <cell r="A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>
            <v>0</v>
          </cell>
          <cell r="P373">
            <v>372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/>
          <cell r="W373">
            <v>0</v>
          </cell>
        </row>
        <row r="374">
          <cell r="A374" t="str">
            <v>DAY 12 O&amp;M Reporting - OPERATING</v>
          </cell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>
            <v>0</v>
          </cell>
          <cell r="P374">
            <v>373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/>
          <cell r="W374">
            <v>0</v>
          </cell>
        </row>
        <row r="375">
          <cell r="A375" t="str">
            <v>Labo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C377">
            <v>453.09245945116095</v>
          </cell>
          <cell r="D377">
            <v>447.50874428140503</v>
          </cell>
          <cell r="E377">
            <v>547.15435507953327</v>
          </cell>
          <cell r="F377">
            <v>461.4810624841777</v>
          </cell>
          <cell r="G377">
            <v>467.01434859728073</v>
          </cell>
          <cell r="H377">
            <v>592.29838214099482</v>
          </cell>
          <cell r="I377">
            <v>571.28208361373493</v>
          </cell>
          <cell r="J377">
            <v>568.01127111474193</v>
          </cell>
          <cell r="K377">
            <v>661.56694055584978</v>
          </cell>
          <cell r="L377">
            <v>614.64797335005665</v>
          </cell>
          <cell r="M377">
            <v>610.27945773522583</v>
          </cell>
          <cell r="N377">
            <v>698.95661489505244</v>
          </cell>
          <cell r="O377">
            <v>6693.2936932992143</v>
          </cell>
          <cell r="P377">
            <v>376</v>
          </cell>
          <cell r="R377">
            <v>1447.7555588120993</v>
          </cell>
          <cell r="S377">
            <v>1520.7937932224531</v>
          </cell>
          <cell r="T377">
            <v>1800.8602952843266</v>
          </cell>
          <cell r="U377">
            <v>1923.884045980335</v>
          </cell>
          <cell r="V377"/>
          <cell r="W377">
            <v>453.09245945116095</v>
          </cell>
        </row>
        <row r="378">
          <cell r="A378" t="str">
            <v>3rd Party + Insurance + Taxes other than Income</v>
          </cell>
          <cell r="C378">
            <v>107.2899543757548</v>
          </cell>
          <cell r="D378">
            <v>107.53710201828395</v>
          </cell>
          <cell r="E378">
            <v>109.97181267847469</v>
          </cell>
          <cell r="F378">
            <v>110.77330815145243</v>
          </cell>
          <cell r="G378">
            <v>110.802551972717</v>
          </cell>
          <cell r="H378">
            <v>112.47979109740794</v>
          </cell>
          <cell r="I378">
            <v>119.45799417759162</v>
          </cell>
          <cell r="J378">
            <v>119.17256283425004</v>
          </cell>
          <cell r="K378">
            <v>118.83791538387914</v>
          </cell>
          <cell r="L378">
            <v>121.54092250197641</v>
          </cell>
          <cell r="M378">
            <v>121.42456233589559</v>
          </cell>
          <cell r="N378">
            <v>121.33169670897468</v>
          </cell>
          <cell r="O378">
            <v>1380.6201742366582</v>
          </cell>
          <cell r="P378">
            <v>377</v>
          </cell>
          <cell r="R378">
            <v>324.79886907251341</v>
          </cell>
          <cell r="S378">
            <v>334.05565122157736</v>
          </cell>
          <cell r="T378">
            <v>357.46847239572082</v>
          </cell>
          <cell r="U378">
            <v>364.29718154684667</v>
          </cell>
          <cell r="V378"/>
          <cell r="W378">
            <v>107.2899543757548</v>
          </cell>
        </row>
        <row r="379">
          <cell r="A379" t="str">
            <v>Depreciation</v>
          </cell>
          <cell r="C379">
            <v>1470.2647665523859</v>
          </cell>
          <cell r="D379">
            <v>1470.2647665523859</v>
          </cell>
          <cell r="E379">
            <v>1494.8261266930108</v>
          </cell>
          <cell r="F379">
            <v>1494.8261266930108</v>
          </cell>
          <cell r="G379">
            <v>1494.8261266930108</v>
          </cell>
          <cell r="H379">
            <v>1591.1910412121779</v>
          </cell>
          <cell r="I379">
            <v>1726.1910412121779</v>
          </cell>
          <cell r="J379">
            <v>1726.1910412121779</v>
          </cell>
          <cell r="K379">
            <v>1726.1910412121779</v>
          </cell>
          <cell r="L379">
            <v>1854.5243745455114</v>
          </cell>
          <cell r="M379">
            <v>1854.5243745455114</v>
          </cell>
          <cell r="N379">
            <v>1854.5243745455114</v>
          </cell>
          <cell r="O379">
            <v>19758.34520166905</v>
          </cell>
          <cell r="P379">
            <v>378</v>
          </cell>
          <cell r="R379">
            <v>4435.3556597977822</v>
          </cell>
          <cell r="S379">
            <v>4580.8432945981995</v>
          </cell>
          <cell r="T379">
            <v>5178.5731236365336</v>
          </cell>
          <cell r="U379">
            <v>5563.5731236365336</v>
          </cell>
          <cell r="V379"/>
          <cell r="W379">
            <v>1470.2647665523859</v>
          </cell>
        </row>
        <row r="380">
          <cell r="A380" t="str">
            <v>Total</v>
          </cell>
          <cell r="C380">
            <v>2030.6471803793017</v>
          </cell>
          <cell r="D380">
            <v>2025.3106128520749</v>
          </cell>
          <cell r="E380">
            <v>2151.952294451019</v>
          </cell>
          <cell r="F380">
            <v>2067.0804973286408</v>
          </cell>
          <cell r="G380">
            <v>2072.6430272630087</v>
          </cell>
          <cell r="H380">
            <v>2295.9692144505807</v>
          </cell>
          <cell r="I380">
            <v>2416.9311190035041</v>
          </cell>
          <cell r="J380">
            <v>2413.3748751611697</v>
          </cell>
          <cell r="K380">
            <v>2506.5958971519067</v>
          </cell>
          <cell r="L380">
            <v>2590.7132703975444</v>
          </cell>
          <cell r="M380">
            <v>2586.2283946166326</v>
          </cell>
          <cell r="N380">
            <v>2674.8126861495384</v>
          </cell>
          <cell r="O380">
            <v>27832.25906920492</v>
          </cell>
          <cell r="P380">
            <v>379</v>
          </cell>
          <cell r="R380">
            <v>6207.9100876823959</v>
          </cell>
          <cell r="S380">
            <v>6435.6927390422297</v>
          </cell>
          <cell r="T380">
            <v>7336.9018913165801</v>
          </cell>
          <cell r="U380">
            <v>7851.7543511637159</v>
          </cell>
          <cell r="V380"/>
          <cell r="W380">
            <v>2030.6471803793017</v>
          </cell>
        </row>
        <row r="381">
          <cell r="A381" t="str">
            <v>DAY 12 O&amp;M Reporting - SG&amp;A</v>
          </cell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>
            <v>0</v>
          </cell>
          <cell r="P381">
            <v>38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/>
          <cell r="W381">
            <v>0</v>
          </cell>
        </row>
        <row r="382">
          <cell r="A382" t="str">
            <v xml:space="preserve">Labor &amp; Benefits </v>
          </cell>
          <cell r="C382">
            <v>370.85176975000002</v>
          </cell>
          <cell r="D382">
            <v>370.8457927500001</v>
          </cell>
          <cell r="E382">
            <v>368.07557375000005</v>
          </cell>
          <cell r="F382">
            <v>381.15148675000006</v>
          </cell>
          <cell r="G382">
            <v>383.83158575000004</v>
          </cell>
          <cell r="H382">
            <v>381.18544475000004</v>
          </cell>
          <cell r="I382">
            <v>381.76314475000004</v>
          </cell>
          <cell r="J382">
            <v>381.34067475000001</v>
          </cell>
          <cell r="K382">
            <v>381.33999174999997</v>
          </cell>
          <cell r="L382">
            <v>385.94658875000005</v>
          </cell>
          <cell r="M382">
            <v>381.34088974999997</v>
          </cell>
          <cell r="N382">
            <v>381.34021675000002</v>
          </cell>
          <cell r="O382">
            <v>4549.0131599999995</v>
          </cell>
          <cell r="P382">
            <v>381</v>
          </cell>
          <cell r="R382">
            <v>1109.7731362500001</v>
          </cell>
          <cell r="S382">
            <v>1146.1685172500001</v>
          </cell>
          <cell r="T382">
            <v>1144.4438112500002</v>
          </cell>
          <cell r="U382">
            <v>1148.62769525</v>
          </cell>
          <cell r="V382"/>
          <cell r="W382">
            <v>370.85176975000002</v>
          </cell>
        </row>
        <row r="383">
          <cell r="A383" t="str">
            <v>Travel+Software+LOC</v>
          </cell>
          <cell r="C383">
            <v>31.249261666666669</v>
          </cell>
          <cell r="D383">
            <v>31.249261666666669</v>
          </cell>
          <cell r="E383">
            <v>31.249261666666669</v>
          </cell>
          <cell r="F383">
            <v>31.249261666666669</v>
          </cell>
          <cell r="G383">
            <v>31.249261666666669</v>
          </cell>
          <cell r="H383">
            <v>31.249261666666669</v>
          </cell>
          <cell r="I383">
            <v>31.249261666666669</v>
          </cell>
          <cell r="J383">
            <v>31.249261666666669</v>
          </cell>
          <cell r="K383">
            <v>31.249261666666669</v>
          </cell>
          <cell r="L383">
            <v>31.249261666666669</v>
          </cell>
          <cell r="M383">
            <v>31.249261666666669</v>
          </cell>
          <cell r="N383">
            <v>31.249261666666669</v>
          </cell>
          <cell r="O383">
            <v>374.99113999999992</v>
          </cell>
          <cell r="P383">
            <v>382</v>
          </cell>
          <cell r="R383">
            <v>93.747785000000007</v>
          </cell>
          <cell r="S383">
            <v>93.747785000000007</v>
          </cell>
          <cell r="T383">
            <v>93.747785000000007</v>
          </cell>
          <cell r="U383">
            <v>93.747785000000007</v>
          </cell>
          <cell r="V383"/>
          <cell r="W383">
            <v>31.249261666666669</v>
          </cell>
        </row>
        <row r="384">
          <cell r="A384" t="str">
            <v>3rd Party + Insurance + Taxes other than Incom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C386">
            <v>207.48811381152473</v>
          </cell>
          <cell r="D386">
            <v>200.77673423630873</v>
          </cell>
          <cell r="E386">
            <v>202.11755970311572</v>
          </cell>
          <cell r="F386">
            <v>201.39905885126672</v>
          </cell>
          <cell r="G386">
            <v>201.45127442269671</v>
          </cell>
          <cell r="H386">
            <v>202.81900064363873</v>
          </cell>
          <cell r="I386">
            <v>201.55567379313473</v>
          </cell>
          <cell r="J386">
            <v>201.28883487798774</v>
          </cell>
          <cell r="K386">
            <v>197.76489003348115</v>
          </cell>
          <cell r="L386">
            <v>202.04697515896174</v>
          </cell>
          <cell r="M386">
            <v>202.04185458186072</v>
          </cell>
          <cell r="N386">
            <v>203.75587914336973</v>
          </cell>
          <cell r="O386">
            <v>2424.5058492573471</v>
          </cell>
          <cell r="P386">
            <v>385</v>
          </cell>
          <cell r="R386">
            <v>610.38240775094914</v>
          </cell>
          <cell r="S386">
            <v>605.66933391760222</v>
          </cell>
          <cell r="T386">
            <v>600.60939870460356</v>
          </cell>
          <cell r="U386">
            <v>607.84470888419219</v>
          </cell>
          <cell r="V386"/>
          <cell r="W386">
            <v>207.48811381152473</v>
          </cell>
        </row>
        <row r="387">
          <cell r="A387" t="str">
            <v>Total</v>
          </cell>
          <cell r="C387">
            <v>609.58914522819146</v>
          </cell>
          <cell r="D387">
            <v>602.87178865297551</v>
          </cell>
          <cell r="E387">
            <v>601.44239511978242</v>
          </cell>
          <cell r="F387">
            <v>613.79980726793337</v>
          </cell>
          <cell r="G387">
            <v>616.53212183936341</v>
          </cell>
          <cell r="H387">
            <v>615.25370706030549</v>
          </cell>
          <cell r="I387">
            <v>614.56808020980145</v>
          </cell>
          <cell r="J387">
            <v>613.87877129465437</v>
          </cell>
          <cell r="K387">
            <v>610.35414345014783</v>
          </cell>
          <cell r="L387">
            <v>619.24282557562844</v>
          </cell>
          <cell r="M387">
            <v>614.63200599852735</v>
          </cell>
          <cell r="N387">
            <v>616.3453575600364</v>
          </cell>
          <cell r="O387">
            <v>7348.5101492573467</v>
          </cell>
          <cell r="P387">
            <v>386</v>
          </cell>
          <cell r="R387">
            <v>1813.9033290009493</v>
          </cell>
          <cell r="S387">
            <v>1845.5856361676022</v>
          </cell>
          <cell r="T387">
            <v>1838.8009949546038</v>
          </cell>
          <cell r="U387">
            <v>1850.2201891341924</v>
          </cell>
          <cell r="V387"/>
          <cell r="W387">
            <v>609.58914522819146</v>
          </cell>
        </row>
        <row r="388">
          <cell r="A388" t="str">
            <v>Total O&amp;M</v>
          </cell>
          <cell r="C388">
            <v>2640.2363256074932</v>
          </cell>
          <cell r="D388">
            <v>2628.1824015050506</v>
          </cell>
          <cell r="E388">
            <v>2753.3946895708013</v>
          </cell>
          <cell r="F388">
            <v>2680.8803045965742</v>
          </cell>
          <cell r="G388">
            <v>2689.175149102372</v>
          </cell>
          <cell r="H388">
            <v>2911.2229215108864</v>
          </cell>
          <cell r="I388">
            <v>3031.4991992133055</v>
          </cell>
          <cell r="J388">
            <v>3027.2536464558243</v>
          </cell>
          <cell r="K388">
            <v>3116.9500406020543</v>
          </cell>
          <cell r="L388">
            <v>3209.956095973173</v>
          </cell>
          <cell r="M388">
            <v>3200.86040061516</v>
          </cell>
          <cell r="N388">
            <v>3291.1580437095749</v>
          </cell>
          <cell r="O388">
            <v>35180.769218462272</v>
          </cell>
          <cell r="P388">
            <v>387</v>
          </cell>
          <cell r="R388">
            <v>8021.8134166833452</v>
          </cell>
          <cell r="S388">
            <v>8281.278375209833</v>
          </cell>
          <cell r="T388">
            <v>9175.702886271185</v>
          </cell>
          <cell r="U388">
            <v>9701.9745402979079</v>
          </cell>
          <cell r="V388"/>
          <cell r="W388">
            <v>2640.2363256074932</v>
          </cell>
        </row>
        <row r="389">
          <cell r="A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>
            <v>0</v>
          </cell>
          <cell r="P389">
            <v>388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/>
          <cell r="W389">
            <v>0</v>
          </cell>
        </row>
        <row r="390">
          <cell r="A390" t="str">
            <v>ITC Amort.</v>
          </cell>
          <cell r="C390">
            <v>-487.83010218405559</v>
          </cell>
          <cell r="D390">
            <v>-487.83010218405559</v>
          </cell>
          <cell r="E390">
            <v>-494.15219628425245</v>
          </cell>
          <cell r="F390">
            <v>-494.15219628425245</v>
          </cell>
          <cell r="G390">
            <v>-494.15219628425245</v>
          </cell>
          <cell r="H390">
            <v>-494.15219628425245</v>
          </cell>
          <cell r="I390">
            <v>-494.15219628425245</v>
          </cell>
          <cell r="J390">
            <v>-494.15219628425245</v>
          </cell>
          <cell r="K390">
            <v>-494.15219628425245</v>
          </cell>
          <cell r="L390">
            <v>-525.85052961758583</v>
          </cell>
          <cell r="M390">
            <v>-525.85052961758583</v>
          </cell>
          <cell r="N390">
            <v>-525.85052961758583</v>
          </cell>
          <cell r="O390">
            <v>-6012.2771672106373</v>
          </cell>
          <cell r="P390">
            <v>389</v>
          </cell>
          <cell r="R390">
            <v>-1469.8124006523635</v>
          </cell>
          <cell r="S390">
            <v>-1482.4565888527572</v>
          </cell>
          <cell r="T390">
            <v>-1482.4565888527572</v>
          </cell>
          <cell r="U390">
            <v>-1577.5515888527575</v>
          </cell>
          <cell r="V390"/>
          <cell r="W390">
            <v>-487.83010218405559</v>
          </cell>
        </row>
        <row r="391">
          <cell r="A391" t="str">
            <v>ITC basis Diff.</v>
          </cell>
          <cell r="C391">
            <v>0</v>
          </cell>
          <cell r="D391">
            <v>0</v>
          </cell>
          <cell r="E391">
            <v>-379.54483671423816</v>
          </cell>
          <cell r="F391">
            <v>0</v>
          </cell>
          <cell r="G391">
            <v>0</v>
          </cell>
          <cell r="H391">
            <v>-379.54483671423816</v>
          </cell>
          <cell r="I391">
            <v>0</v>
          </cell>
          <cell r="J391">
            <v>0</v>
          </cell>
          <cell r="K391">
            <v>-379.54483671423816</v>
          </cell>
          <cell r="L391">
            <v>0</v>
          </cell>
          <cell r="M391">
            <v>0</v>
          </cell>
          <cell r="N391">
            <v>-379.54483671423816</v>
          </cell>
          <cell r="O391">
            <v>-1518.1793468569526</v>
          </cell>
          <cell r="P391">
            <v>390</v>
          </cell>
          <cell r="R391">
            <v>-379.54483671423816</v>
          </cell>
          <cell r="S391">
            <v>-379.54483671423816</v>
          </cell>
          <cell r="T391">
            <v>-379.54483671423816</v>
          </cell>
          <cell r="U391">
            <v>-379.54483671423816</v>
          </cell>
          <cell r="V391"/>
          <cell r="W391">
            <v>0</v>
          </cell>
        </row>
        <row r="392">
          <cell r="A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C393">
            <v>-487.83010218405559</v>
          </cell>
          <cell r="D393">
            <v>-487.83010218405559</v>
          </cell>
          <cell r="E393">
            <v>-873.69703299849061</v>
          </cell>
          <cell r="F393">
            <v>-494.15219628425245</v>
          </cell>
          <cell r="G393">
            <v>-494.15219628425245</v>
          </cell>
          <cell r="H393">
            <v>-873.69703299849061</v>
          </cell>
          <cell r="I393">
            <v>-494.15219628425245</v>
          </cell>
          <cell r="J393">
            <v>-494.15219628425245</v>
          </cell>
          <cell r="K393">
            <v>-873.69703299849061</v>
          </cell>
          <cell r="L393">
            <v>-525.85052961758583</v>
          </cell>
          <cell r="M393">
            <v>-525.85052961758583</v>
          </cell>
          <cell r="N393">
            <v>-905.39536633182399</v>
          </cell>
          <cell r="O393">
            <v>-7530.4565140675895</v>
          </cell>
          <cell r="P393">
            <v>392</v>
          </cell>
          <cell r="R393">
            <v>-1849.3572373666018</v>
          </cell>
          <cell r="S393">
            <v>-1862.0014255669955</v>
          </cell>
          <cell r="T393">
            <v>-1862.0014255669955</v>
          </cell>
          <cell r="U393">
            <v>-1957.0964255669955</v>
          </cell>
          <cell r="V393"/>
          <cell r="W393">
            <v>-487.83010218405559</v>
          </cell>
        </row>
        <row r="394">
          <cell r="A394" t="str">
            <v>Equity Earnings Joint Venture</v>
          </cell>
          <cell r="C394">
            <v>6.9613187676343298</v>
          </cell>
          <cell r="D394">
            <v>56.0307623725596</v>
          </cell>
          <cell r="E394">
            <v>91.541907101581103</v>
          </cell>
          <cell r="F394">
            <v>229.46517778846001</v>
          </cell>
          <cell r="G394">
            <v>312.44452211330201</v>
          </cell>
          <cell r="H394">
            <v>369.070813082938</v>
          </cell>
          <cell r="I394">
            <v>372.93073078915597</v>
          </cell>
          <cell r="J394">
            <v>314.87144254712598</v>
          </cell>
          <cell r="K394">
            <v>287.78598225749897</v>
          </cell>
          <cell r="L394">
            <v>223.594681200949</v>
          </cell>
          <cell r="M394">
            <v>184.40889580767799</v>
          </cell>
          <cell r="N394">
            <v>72.078722845025396</v>
          </cell>
          <cell r="O394">
            <v>2521.1849566739083</v>
          </cell>
          <cell r="P394">
            <v>393</v>
          </cell>
          <cell r="R394">
            <v>154.53398824177503</v>
          </cell>
          <cell r="S394">
            <v>910.9805129847</v>
          </cell>
          <cell r="T394">
            <v>975.58815559378093</v>
          </cell>
          <cell r="U394">
            <v>480.08229985365233</v>
          </cell>
          <cell r="V394"/>
          <cell r="W394">
            <v>6.9613187676343298</v>
          </cell>
        </row>
        <row r="395">
          <cell r="A395" t="str">
            <v>EBIT + ITC</v>
          </cell>
          <cell r="C395">
            <v>359.44869205895986</v>
          </cell>
          <cell r="D395">
            <v>581.11418454360376</v>
          </cell>
          <cell r="E395">
            <v>1199.4829192519826</v>
          </cell>
          <cell r="F395">
            <v>1440.1102832017746</v>
          </cell>
          <cell r="G395">
            <v>1770.0099875059445</v>
          </cell>
          <cell r="H395">
            <v>2407.8390859109782</v>
          </cell>
          <cell r="I395">
            <v>2213.5332445879985</v>
          </cell>
          <cell r="J395">
            <v>2213.7253827600834</v>
          </cell>
          <cell r="K395">
            <v>2440.4391354099689</v>
          </cell>
          <cell r="L395">
            <v>1550.2098085886344</v>
          </cell>
          <cell r="M395">
            <v>1414.7550673448734</v>
          </cell>
          <cell r="N395">
            <v>1240.1379912839097</v>
          </cell>
          <cell r="O395">
            <v>18830.805782448711</v>
          </cell>
          <cell r="P395">
            <v>394</v>
          </cell>
          <cell r="R395">
            <v>2140.0457958545462</v>
          </cell>
          <cell r="S395">
            <v>5617.9593566186977</v>
          </cell>
          <cell r="T395">
            <v>6867.6977627580509</v>
          </cell>
          <cell r="U395">
            <v>4205.102867217418</v>
          </cell>
          <cell r="V395"/>
          <cell r="W395">
            <v>359.44869205895986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>
            <v>0</v>
          </cell>
          <cell r="P396">
            <v>39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/>
          <cell r="W396">
            <v>0</v>
          </cell>
        </row>
        <row r="397">
          <cell r="A397" t="str">
            <v>Solar MWhs</v>
          </cell>
          <cell r="C397">
            <v>15107.537468035382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>
            <v>15107.537468035382</v>
          </cell>
          <cell r="P397">
            <v>396</v>
          </cell>
          <cell r="R397">
            <v>15107.537468035382</v>
          </cell>
          <cell r="S397">
            <v>0</v>
          </cell>
          <cell r="T397">
            <v>0</v>
          </cell>
          <cell r="U397">
            <v>0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>
            <v>0</v>
          </cell>
          <cell r="P398">
            <v>397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>
            <v>0</v>
          </cell>
          <cell r="P399">
            <v>398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/>
          <cell r="W399">
            <v>0</v>
          </cell>
        </row>
        <row r="400">
          <cell r="A400" t="str">
            <v>Operating</v>
          </cell>
          <cell r="C400">
            <v>2504.8935967147631</v>
          </cell>
          <cell r="D400">
            <v>1484.3375388053878</v>
          </cell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>
            <v>3989.2311355201509</v>
          </cell>
          <cell r="P400">
            <v>399</v>
          </cell>
          <cell r="R400">
            <v>3989.2311355201509</v>
          </cell>
          <cell r="S400">
            <v>0</v>
          </cell>
          <cell r="T400">
            <v>0</v>
          </cell>
          <cell r="U400">
            <v>0</v>
          </cell>
          <cell r="V400"/>
          <cell r="W400">
            <v>2504.8935967147631</v>
          </cell>
        </row>
        <row r="401">
          <cell r="A401" t="str">
            <v>Projected</v>
          </cell>
          <cell r="C401">
            <v>0</v>
          </cell>
          <cell r="D401">
            <v>39.205938596415308</v>
          </cell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>
            <v>39.205938596415308</v>
          </cell>
          <cell r="P401">
            <v>400</v>
          </cell>
          <cell r="R401">
            <v>39.205938596415308</v>
          </cell>
          <cell r="S401">
            <v>0</v>
          </cell>
          <cell r="T401">
            <v>0</v>
          </cell>
          <cell r="U401">
            <v>0</v>
          </cell>
          <cell r="V401"/>
          <cell r="W401">
            <v>0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>
            <v>0</v>
          </cell>
          <cell r="P402">
            <v>40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>
            <v>0</v>
          </cell>
          <cell r="P403">
            <v>4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>
            <v>0</v>
          </cell>
          <cell r="P404">
            <v>40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>
            <v>0</v>
          </cell>
          <cell r="P405">
            <v>404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>
            <v>0</v>
          </cell>
          <cell r="P406">
            <v>40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>
            <v>0</v>
          </cell>
          <cell r="P407">
            <v>406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>
            <v>0</v>
          </cell>
          <cell r="P408">
            <v>407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>
            <v>0</v>
          </cell>
          <cell r="P409">
            <v>40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/>
          <cell r="W409">
            <v>0</v>
          </cell>
        </row>
        <row r="410">
          <cell r="A410" t="str">
            <v>Gross Margin</v>
          </cell>
          <cell r="C410">
            <v>948.9345689246295</v>
          </cell>
          <cell r="D410">
            <v>1021.7066651776944</v>
          </cell>
          <cell r="E410">
            <v>1327.9664242342062</v>
          </cell>
          <cell r="F410">
            <v>1705.571831773645</v>
          </cell>
          <cell r="G410">
            <v>1919.9369168529174</v>
          </cell>
          <cell r="H410">
            <v>2071.9044634757788</v>
          </cell>
          <cell r="I410">
            <v>1993.8534693646211</v>
          </cell>
          <cell r="J410">
            <v>1877.8962608925463</v>
          </cell>
          <cell r="K410">
            <v>1794.1360554973419</v>
          </cell>
          <cell r="L410">
            <v>1579.0545192444004</v>
          </cell>
          <cell r="M410">
            <v>1265.4946036320082</v>
          </cell>
          <cell r="N410">
            <v>972.81292531063855</v>
          </cell>
          <cell r="O410">
            <v>18479.268704380429</v>
          </cell>
          <cell r="P410">
            <v>409</v>
          </cell>
          <cell r="R410">
            <v>3298.6076583365302</v>
          </cell>
          <cell r="S410">
            <v>5697.4132121023413</v>
          </cell>
          <cell r="T410">
            <v>5665.885785754509</v>
          </cell>
          <cell r="U410">
            <v>3817.3620481870471</v>
          </cell>
          <cell r="V410"/>
          <cell r="W410">
            <v>948.9345689246295</v>
          </cell>
        </row>
        <row r="411">
          <cell r="A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>
            <v>0</v>
          </cell>
          <cell r="P411">
            <v>41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/>
          <cell r="W411">
            <v>0</v>
          </cell>
        </row>
        <row r="412">
          <cell r="A412" t="str">
            <v>DAY 5 O&amp;M Reporting</v>
          </cell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>
            <v>0</v>
          </cell>
          <cell r="P412">
            <v>411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/>
          <cell r="W412">
            <v>0</v>
          </cell>
        </row>
        <row r="413">
          <cell r="A413" t="str">
            <v xml:space="preserve">Labor &amp; Benefits </v>
          </cell>
          <cell r="C413">
            <v>107.28591985666981</v>
          </cell>
          <cell r="D413">
            <v>107.28591985666981</v>
          </cell>
          <cell r="E413">
            <v>107.28591985666981</v>
          </cell>
          <cell r="F413">
            <v>107.28591985666981</v>
          </cell>
          <cell r="G413">
            <v>107.28591985666981</v>
          </cell>
          <cell r="H413">
            <v>107.28591985666981</v>
          </cell>
          <cell r="I413">
            <v>107.28591985666981</v>
          </cell>
          <cell r="J413">
            <v>107.28591985666981</v>
          </cell>
          <cell r="K413">
            <v>107.28591985666981</v>
          </cell>
          <cell r="L413">
            <v>107.28591985666981</v>
          </cell>
          <cell r="M413">
            <v>107.28591985666981</v>
          </cell>
          <cell r="N413">
            <v>107.28591985666981</v>
          </cell>
          <cell r="O413">
            <v>1287.4310382800377</v>
          </cell>
          <cell r="P413">
            <v>412</v>
          </cell>
          <cell r="R413">
            <v>321.85775957000942</v>
          </cell>
          <cell r="S413">
            <v>321.85775957000942</v>
          </cell>
          <cell r="T413">
            <v>321.85775957000942</v>
          </cell>
          <cell r="U413">
            <v>321.85775957000942</v>
          </cell>
          <cell r="V413"/>
          <cell r="W413">
            <v>107.28591985666981</v>
          </cell>
        </row>
        <row r="414">
          <cell r="A414" t="str">
            <v>Travel+Software+LOC</v>
          </cell>
          <cell r="C414">
            <v>6.1758922523333339</v>
          </cell>
          <cell r="D414">
            <v>6.1758922523333339</v>
          </cell>
          <cell r="E414">
            <v>6.1758922523333339</v>
          </cell>
          <cell r="F414">
            <v>6.1758922523333339</v>
          </cell>
          <cell r="G414">
            <v>6.1758922523333339</v>
          </cell>
          <cell r="H414">
            <v>6.1758922523333339</v>
          </cell>
          <cell r="I414">
            <v>6.1758922523333339</v>
          </cell>
          <cell r="J414">
            <v>6.1758922523333339</v>
          </cell>
          <cell r="K414">
            <v>6.1758922523333339</v>
          </cell>
          <cell r="L414">
            <v>6.1758922523333339</v>
          </cell>
          <cell r="M414">
            <v>6.1758922523333339</v>
          </cell>
          <cell r="N414">
            <v>6.1758922523333339</v>
          </cell>
          <cell r="O414">
            <v>74.110707028000007</v>
          </cell>
          <cell r="P414">
            <v>413</v>
          </cell>
          <cell r="R414">
            <v>18.527676757000002</v>
          </cell>
          <cell r="S414">
            <v>18.527676757000002</v>
          </cell>
          <cell r="T414">
            <v>18.527676757000002</v>
          </cell>
          <cell r="U414">
            <v>18.527676757000002</v>
          </cell>
          <cell r="V414"/>
          <cell r="W414">
            <v>6.1758922523333339</v>
          </cell>
        </row>
        <row r="415">
          <cell r="A415" t="str">
            <v>3rd Party + Insurance + Taxes other than Income</v>
          </cell>
          <cell r="C415">
            <v>123.06022372310379</v>
          </cell>
          <cell r="D415">
            <v>123.06022372310379</v>
          </cell>
          <cell r="E415">
            <v>123.06022372310379</v>
          </cell>
          <cell r="F415">
            <v>123.06022372310379</v>
          </cell>
          <cell r="G415">
            <v>123.06022372310379</v>
          </cell>
          <cell r="H415">
            <v>123.06022372310379</v>
          </cell>
          <cell r="I415">
            <v>236.00272372310377</v>
          </cell>
          <cell r="J415">
            <v>526.48297372310378</v>
          </cell>
          <cell r="K415">
            <v>123.06022372310379</v>
          </cell>
          <cell r="L415">
            <v>123.06022372310379</v>
          </cell>
          <cell r="M415">
            <v>273.06022372310383</v>
          </cell>
          <cell r="N415">
            <v>238.16149302209993</v>
          </cell>
          <cell r="O415">
            <v>2258.1892039762415</v>
          </cell>
          <cell r="P415">
            <v>414</v>
          </cell>
          <cell r="R415">
            <v>369.18067116931138</v>
          </cell>
          <cell r="S415">
            <v>369.18067116931138</v>
          </cell>
          <cell r="T415">
            <v>885.54592116931133</v>
          </cell>
          <cell r="U415">
            <v>634.28194046830754</v>
          </cell>
          <cell r="V415"/>
          <cell r="W415">
            <v>123.06022372310379</v>
          </cell>
        </row>
        <row r="416">
          <cell r="A416" t="str">
            <v>O&amp;M</v>
          </cell>
          <cell r="C416">
            <v>208.04487646914004</v>
          </cell>
          <cell r="D416">
            <v>208.04487646914004</v>
          </cell>
          <cell r="E416">
            <v>208.04487646914004</v>
          </cell>
          <cell r="F416">
            <v>208.04487646914004</v>
          </cell>
          <cell r="G416">
            <v>208.04487646914004</v>
          </cell>
          <cell r="H416">
            <v>209.68820084664006</v>
          </cell>
          <cell r="I416">
            <v>209.68820084664006</v>
          </cell>
          <cell r="J416">
            <v>209.68820084664006</v>
          </cell>
          <cell r="K416">
            <v>209.68820084664006</v>
          </cell>
          <cell r="L416">
            <v>209.68820084664006</v>
          </cell>
          <cell r="M416">
            <v>209.68820084664006</v>
          </cell>
          <cell r="N416">
            <v>209.68820084664006</v>
          </cell>
          <cell r="O416">
            <v>2508.0417882721804</v>
          </cell>
          <cell r="P416">
            <v>415</v>
          </cell>
          <cell r="R416">
            <v>624.13462940742011</v>
          </cell>
          <cell r="S416">
            <v>625.7779537849201</v>
          </cell>
          <cell r="T416">
            <v>629.0646025399202</v>
          </cell>
          <cell r="U416">
            <v>629.0646025399202</v>
          </cell>
          <cell r="V416"/>
          <cell r="W416">
            <v>208.04487646914004</v>
          </cell>
        </row>
        <row r="417">
          <cell r="A417" t="str">
            <v>AEP Service Corp</v>
          </cell>
          <cell r="C417">
            <v>48.328355916666681</v>
          </cell>
          <cell r="D417">
            <v>48.328355916666681</v>
          </cell>
          <cell r="E417">
            <v>48.328355916666681</v>
          </cell>
          <cell r="F417">
            <v>48.328355916666681</v>
          </cell>
          <cell r="G417">
            <v>48.328355916666681</v>
          </cell>
          <cell r="H417">
            <v>48.328355916666681</v>
          </cell>
          <cell r="I417">
            <v>48.328355916666681</v>
          </cell>
          <cell r="J417">
            <v>48.328355916666681</v>
          </cell>
          <cell r="K417">
            <v>48.328355916666681</v>
          </cell>
          <cell r="L417">
            <v>48.328355916666681</v>
          </cell>
          <cell r="M417">
            <v>48.328355916666681</v>
          </cell>
          <cell r="N417">
            <v>48.328355916666681</v>
          </cell>
          <cell r="O417">
            <v>579.94027100000017</v>
          </cell>
          <cell r="P417">
            <v>416</v>
          </cell>
          <cell r="R417">
            <v>144.98506775000004</v>
          </cell>
          <cell r="S417">
            <v>144.98506775000004</v>
          </cell>
          <cell r="T417">
            <v>144.98506775000004</v>
          </cell>
          <cell r="U417">
            <v>144.98506775000004</v>
          </cell>
          <cell r="V417"/>
          <cell r="W417">
            <v>48.328355916666681</v>
          </cell>
        </row>
        <row r="418">
          <cell r="A418" t="str">
            <v>Accretion</v>
          </cell>
          <cell r="C418">
            <v>24.50475332203208</v>
          </cell>
          <cell r="D418">
            <v>24.554469574003804</v>
          </cell>
          <cell r="E418">
            <v>24.604185825975527</v>
          </cell>
          <cell r="F418">
            <v>24.653902077947254</v>
          </cell>
          <cell r="G418">
            <v>24.703618329918982</v>
          </cell>
          <cell r="H418">
            <v>24.753334581890705</v>
          </cell>
          <cell r="I418">
            <v>25.110288954505869</v>
          </cell>
          <cell r="J418">
            <v>25.160005206477596</v>
          </cell>
          <cell r="K418">
            <v>25.209721458449319</v>
          </cell>
          <cell r="L418">
            <v>25.259437710421047</v>
          </cell>
          <cell r="M418">
            <v>25.30915396239277</v>
          </cell>
          <cell r="N418">
            <v>25.358870214364501</v>
          </cell>
          <cell r="O418">
            <v>299.18174121837944</v>
          </cell>
          <cell r="P418">
            <v>417</v>
          </cell>
          <cell r="R418">
            <v>73.663408722011411</v>
          </cell>
          <cell r="S418">
            <v>74.110854989756945</v>
          </cell>
          <cell r="T418">
            <v>75.480015619432791</v>
          </cell>
          <cell r="U418">
            <v>75.92746188717831</v>
          </cell>
          <cell r="V418"/>
          <cell r="W418">
            <v>24.50475332203208</v>
          </cell>
        </row>
        <row r="419">
          <cell r="A419" t="str">
            <v>Total</v>
          </cell>
          <cell r="C419">
            <v>517.40002153994578</v>
          </cell>
          <cell r="D419">
            <v>517.44973779191741</v>
          </cell>
          <cell r="E419">
            <v>517.49945404388916</v>
          </cell>
          <cell r="F419">
            <v>517.5491702958609</v>
          </cell>
          <cell r="G419">
            <v>517.59888654783265</v>
          </cell>
          <cell r="H419">
            <v>519.29192717730439</v>
          </cell>
          <cell r="I419">
            <v>632.59138154991956</v>
          </cell>
          <cell r="J419">
            <v>923.12134780189137</v>
          </cell>
          <cell r="K419">
            <v>519.74831405386306</v>
          </cell>
          <cell r="L419">
            <v>519.7980303058348</v>
          </cell>
          <cell r="M419">
            <v>669.84774655780654</v>
          </cell>
          <cell r="N419">
            <v>634.99873210877422</v>
          </cell>
          <cell r="O419">
            <v>7006.8947497748395</v>
          </cell>
          <cell r="P419">
            <v>418</v>
          </cell>
          <cell r="R419">
            <v>1552.3492133757522</v>
          </cell>
          <cell r="S419">
            <v>1554.4399840209981</v>
          </cell>
          <cell r="T419">
            <v>2075.461043405674</v>
          </cell>
          <cell r="U419">
            <v>1824.6445089724157</v>
          </cell>
          <cell r="V419"/>
          <cell r="W419">
            <v>517.40002153994578</v>
          </cell>
        </row>
        <row r="420">
          <cell r="A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>
            <v>0</v>
          </cell>
          <cell r="P420">
            <v>419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/>
          <cell r="W420">
            <v>0</v>
          </cell>
        </row>
        <row r="421">
          <cell r="A421" t="str">
            <v>Depreciation</v>
          </cell>
          <cell r="C421">
            <v>764.45327077222942</v>
          </cell>
          <cell r="D421">
            <v>764.50024192424428</v>
          </cell>
          <cell r="E421">
            <v>764.5792179298378</v>
          </cell>
          <cell r="F421">
            <v>764.81749866974621</v>
          </cell>
          <cell r="G421">
            <v>764.92758730728099</v>
          </cell>
          <cell r="H421">
            <v>765.06383818573568</v>
          </cell>
          <cell r="I421">
            <v>765.06835730022908</v>
          </cell>
          <cell r="J421">
            <v>764.97632800793042</v>
          </cell>
          <cell r="K421">
            <v>764.95415262047811</v>
          </cell>
          <cell r="L421">
            <v>764.83819800717663</v>
          </cell>
          <cell r="M421">
            <v>764.70049831795166</v>
          </cell>
          <cell r="N421">
            <v>764.5357176898458</v>
          </cell>
          <cell r="O421">
            <v>9177.4149067326853</v>
          </cell>
          <cell r="P421">
            <v>420</v>
          </cell>
          <cell r="R421">
            <v>2293.5327306263116</v>
          </cell>
          <cell r="S421">
            <v>2294.8089241627631</v>
          </cell>
          <cell r="T421">
            <v>2294.9988379286374</v>
          </cell>
          <cell r="U421">
            <v>2294.0744140149741</v>
          </cell>
          <cell r="V421"/>
          <cell r="W421">
            <v>764.45327077222942</v>
          </cell>
        </row>
        <row r="422">
          <cell r="A422" t="str">
            <v>Operating Income - EBIT</v>
          </cell>
          <cell r="C422">
            <v>-332.9187233875457</v>
          </cell>
          <cell r="D422">
            <v>-260.2433145384673</v>
          </cell>
          <cell r="E422">
            <v>45.88775226047926</v>
          </cell>
          <cell r="F422">
            <v>423.20516280803793</v>
          </cell>
          <cell r="G422">
            <v>637.4104429978039</v>
          </cell>
          <cell r="H422">
            <v>787.54869811273875</v>
          </cell>
          <cell r="I422">
            <v>596.19373051447246</v>
          </cell>
          <cell r="J422">
            <v>189.79858508272446</v>
          </cell>
          <cell r="K422">
            <v>509.4335888230006</v>
          </cell>
          <cell r="L422">
            <v>294.41829093138892</v>
          </cell>
          <cell r="M422">
            <v>-169.05364124375001</v>
          </cell>
          <cell r="N422">
            <v>-426.72152448798147</v>
          </cell>
          <cell r="O422">
            <v>2294.9590478729024</v>
          </cell>
          <cell r="P422">
            <v>421</v>
          </cell>
          <cell r="R422">
            <v>-547.27428566553374</v>
          </cell>
          <cell r="S422">
            <v>1848.1643039185806</v>
          </cell>
          <cell r="T422">
            <v>1295.4259044201976</v>
          </cell>
          <cell r="U422">
            <v>-301.35687480034255</v>
          </cell>
          <cell r="V422"/>
          <cell r="W422">
            <v>-332.9187233875457</v>
          </cell>
        </row>
        <row r="423">
          <cell r="A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>
            <v>0</v>
          </cell>
          <cell r="P423">
            <v>42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/>
          <cell r="W423">
            <v>0</v>
          </cell>
        </row>
        <row r="424">
          <cell r="A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>
            <v>0</v>
          </cell>
          <cell r="P424">
            <v>423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/>
          <cell r="W424">
            <v>0</v>
          </cell>
        </row>
        <row r="425">
          <cell r="A425" t="str">
            <v>DAY 12 O&amp;M Reporting - OPERATING</v>
          </cell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>
            <v>0</v>
          </cell>
          <cell r="P425">
            <v>424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/>
          <cell r="W425">
            <v>0</v>
          </cell>
        </row>
        <row r="426">
          <cell r="A426" t="str">
            <v>Labor</v>
          </cell>
          <cell r="C426">
            <v>0</v>
          </cell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>
            <v>0</v>
          </cell>
          <cell r="P426">
            <v>42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C427">
            <v>0</v>
          </cell>
          <cell r="D427"/>
          <cell r="E427"/>
          <cell r="F427"/>
          <cell r="G427"/>
          <cell r="H427"/>
          <cell r="I427"/>
          <cell r="J427"/>
          <cell r="K427"/>
          <cell r="L427"/>
          <cell r="M427"/>
          <cell r="N427"/>
          <cell r="O427">
            <v>0</v>
          </cell>
          <cell r="P427">
            <v>426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C428">
            <v>179.49398169385114</v>
          </cell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>
            <v>179.49398169385114</v>
          </cell>
          <cell r="P428">
            <v>427</v>
          </cell>
          <cell r="R428">
            <v>179.49398169385114</v>
          </cell>
          <cell r="S428">
            <v>0</v>
          </cell>
          <cell r="T428">
            <v>0</v>
          </cell>
          <cell r="U428">
            <v>0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C429">
            <v>71.888244121624126</v>
          </cell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>
            <v>71.888244121624126</v>
          </cell>
          <cell r="P429">
            <v>428</v>
          </cell>
          <cell r="R429">
            <v>71.888244121624126</v>
          </cell>
          <cell r="S429">
            <v>0</v>
          </cell>
          <cell r="T429">
            <v>0</v>
          </cell>
          <cell r="U429">
            <v>0</v>
          </cell>
          <cell r="V429"/>
          <cell r="W429">
            <v>71.888244121624126</v>
          </cell>
        </row>
        <row r="430">
          <cell r="A430" t="str">
            <v>Accretion</v>
          </cell>
          <cell r="C430">
            <v>10.709907802307388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>
            <v>10.709907802307388</v>
          </cell>
          <cell r="P430">
            <v>429</v>
          </cell>
          <cell r="R430">
            <v>10.709907802307388</v>
          </cell>
          <cell r="S430">
            <v>0</v>
          </cell>
          <cell r="T430">
            <v>0</v>
          </cell>
          <cell r="U430">
            <v>0</v>
          </cell>
          <cell r="V430"/>
          <cell r="W430">
            <v>10.709907802307388</v>
          </cell>
        </row>
        <row r="431">
          <cell r="A431" t="str">
            <v>Depreciation + ARO</v>
          </cell>
          <cell r="C431">
            <v>464.65283103144606</v>
          </cell>
          <cell r="D431"/>
          <cell r="E431"/>
          <cell r="F431"/>
          <cell r="G431"/>
          <cell r="H431"/>
          <cell r="I431"/>
          <cell r="J431"/>
          <cell r="K431"/>
          <cell r="L431"/>
          <cell r="M431"/>
          <cell r="N431"/>
          <cell r="O431">
            <v>464.65283103144606</v>
          </cell>
          <cell r="P431">
            <v>430</v>
          </cell>
          <cell r="R431">
            <v>464.65283103144606</v>
          </cell>
          <cell r="S431">
            <v>0</v>
          </cell>
          <cell r="T431">
            <v>0</v>
          </cell>
          <cell r="U431">
            <v>0</v>
          </cell>
          <cell r="V431"/>
          <cell r="W431">
            <v>464.65283103144606</v>
          </cell>
        </row>
        <row r="432">
          <cell r="A432" t="str">
            <v>Total</v>
          </cell>
          <cell r="C432">
            <v>726.74496464922868</v>
          </cell>
          <cell r="D432"/>
          <cell r="E432"/>
          <cell r="F432"/>
          <cell r="G432"/>
          <cell r="H432"/>
          <cell r="I432"/>
          <cell r="J432"/>
          <cell r="K432"/>
          <cell r="L432"/>
          <cell r="M432"/>
          <cell r="N432"/>
          <cell r="O432">
            <v>726.74496464922868</v>
          </cell>
          <cell r="P432">
            <v>431</v>
          </cell>
          <cell r="R432">
            <v>726.74496464922868</v>
          </cell>
          <cell r="S432">
            <v>0</v>
          </cell>
          <cell r="T432">
            <v>0</v>
          </cell>
          <cell r="U432">
            <v>0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>
            <v>0</v>
          </cell>
          <cell r="P433">
            <v>43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/>
          <cell r="W433">
            <v>0</v>
          </cell>
        </row>
        <row r="434">
          <cell r="A434" t="str">
            <v xml:space="preserve">Labor &amp; Benefits </v>
          </cell>
          <cell r="C434">
            <v>36.303089</v>
          </cell>
          <cell r="D434"/>
          <cell r="E434"/>
          <cell r="F434"/>
          <cell r="G434"/>
          <cell r="H434"/>
          <cell r="I434"/>
          <cell r="J434"/>
          <cell r="K434"/>
          <cell r="L434"/>
          <cell r="M434"/>
          <cell r="N434"/>
          <cell r="O434">
            <v>36.303089</v>
          </cell>
          <cell r="P434">
            <v>433</v>
          </cell>
          <cell r="R434">
            <v>36.303089</v>
          </cell>
          <cell r="S434">
            <v>0</v>
          </cell>
          <cell r="T434">
            <v>0</v>
          </cell>
          <cell r="U434">
            <v>0</v>
          </cell>
          <cell r="V434"/>
          <cell r="W434">
            <v>36.303089</v>
          </cell>
        </row>
        <row r="435">
          <cell r="A435" t="str">
            <v>Travel+Software+LOC</v>
          </cell>
          <cell r="C435">
            <v>9.9262544062500027</v>
          </cell>
          <cell r="D435"/>
          <cell r="E435"/>
          <cell r="F435"/>
          <cell r="G435"/>
          <cell r="H435"/>
          <cell r="I435"/>
          <cell r="J435"/>
          <cell r="K435"/>
          <cell r="L435"/>
          <cell r="M435"/>
          <cell r="N435"/>
          <cell r="O435">
            <v>9.9262544062500027</v>
          </cell>
          <cell r="P435">
            <v>434</v>
          </cell>
          <cell r="R435">
            <v>9.9262544062500027</v>
          </cell>
          <cell r="S435">
            <v>0</v>
          </cell>
          <cell r="T435">
            <v>0</v>
          </cell>
          <cell r="U435">
            <v>0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C436">
            <v>36.018771198886235</v>
          </cell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  <cell r="O436">
            <v>36.018771198886235</v>
          </cell>
          <cell r="P436">
            <v>435</v>
          </cell>
          <cell r="R436">
            <v>36.018771198886235</v>
          </cell>
          <cell r="S436">
            <v>0</v>
          </cell>
          <cell r="T436">
            <v>0</v>
          </cell>
          <cell r="U436">
            <v>0</v>
          </cell>
          <cell r="V436"/>
          <cell r="W436">
            <v>36.018771198886235</v>
          </cell>
        </row>
        <row r="437">
          <cell r="A437" t="str">
            <v>O&amp;M</v>
          </cell>
          <cell r="C437">
            <v>0</v>
          </cell>
          <cell r="D437"/>
          <cell r="E437"/>
          <cell r="F437"/>
          <cell r="G437"/>
          <cell r="H437"/>
          <cell r="I437"/>
          <cell r="J437"/>
          <cell r="K437"/>
          <cell r="L437"/>
          <cell r="M437"/>
          <cell r="N437"/>
          <cell r="O437">
            <v>0</v>
          </cell>
          <cell r="P437">
            <v>436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C438">
            <v>33.174309999999991</v>
          </cell>
          <cell r="D438"/>
          <cell r="E438"/>
          <cell r="F438"/>
          <cell r="G438"/>
          <cell r="H438"/>
          <cell r="I438"/>
          <cell r="J438"/>
          <cell r="K438"/>
          <cell r="L438"/>
          <cell r="M438"/>
          <cell r="N438"/>
          <cell r="O438">
            <v>33.174309999999991</v>
          </cell>
          <cell r="P438">
            <v>437</v>
          </cell>
          <cell r="R438">
            <v>33.174309999999991</v>
          </cell>
          <cell r="S438">
            <v>0</v>
          </cell>
          <cell r="T438">
            <v>0</v>
          </cell>
          <cell r="U438">
            <v>0</v>
          </cell>
          <cell r="V438"/>
          <cell r="W438">
            <v>33.174309999999991</v>
          </cell>
        </row>
        <row r="439">
          <cell r="A439" t="str">
            <v>Total</v>
          </cell>
          <cell r="C439">
            <v>115.42242460513623</v>
          </cell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>
            <v>115.42242460513623</v>
          </cell>
          <cell r="P439">
            <v>438</v>
          </cell>
          <cell r="R439">
            <v>115.42242460513623</v>
          </cell>
          <cell r="S439">
            <v>0</v>
          </cell>
          <cell r="T439">
            <v>0</v>
          </cell>
          <cell r="U439">
            <v>0</v>
          </cell>
          <cell r="V439"/>
          <cell r="W439">
            <v>115.42242460513623</v>
          </cell>
        </row>
        <row r="440">
          <cell r="A440" t="str">
            <v>Total O&amp;M</v>
          </cell>
          <cell r="C440">
            <v>842.16738925436493</v>
          </cell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>
            <v>842.16738925436493</v>
          </cell>
          <cell r="P440">
            <v>439</v>
          </cell>
          <cell r="R440">
            <v>842.16738925436493</v>
          </cell>
          <cell r="S440">
            <v>0</v>
          </cell>
          <cell r="T440">
            <v>0</v>
          </cell>
          <cell r="U440">
            <v>0</v>
          </cell>
          <cell r="V440"/>
          <cell r="W440">
            <v>842.16738925436493</v>
          </cell>
        </row>
        <row r="441">
          <cell r="A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>
            <v>0</v>
          </cell>
          <cell r="P441">
            <v>44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/>
          <cell r="W441">
            <v>0</v>
          </cell>
        </row>
        <row r="442">
          <cell r="A442" t="str">
            <v>ITC Amort</v>
          </cell>
          <cell r="C442">
            <v>-205</v>
          </cell>
          <cell r="D442">
            <v>-205</v>
          </cell>
          <cell r="E442">
            <v>-205</v>
          </cell>
          <cell r="F442">
            <v>-205</v>
          </cell>
          <cell r="G442">
            <v>-205</v>
          </cell>
          <cell r="H442">
            <v>-205</v>
          </cell>
          <cell r="I442">
            <v>-205</v>
          </cell>
          <cell r="J442">
            <v>-205</v>
          </cell>
          <cell r="K442">
            <v>-205</v>
          </cell>
          <cell r="L442">
            <v>-205</v>
          </cell>
          <cell r="M442">
            <v>-205</v>
          </cell>
          <cell r="N442">
            <v>-3900.12</v>
          </cell>
          <cell r="O442">
            <v>-6155.12</v>
          </cell>
          <cell r="P442">
            <v>441</v>
          </cell>
          <cell r="R442">
            <v>-615</v>
          </cell>
          <cell r="S442">
            <v>-615</v>
          </cell>
          <cell r="T442">
            <v>-615</v>
          </cell>
          <cell r="U442">
            <v>-4310.12</v>
          </cell>
          <cell r="V442"/>
          <cell r="W442">
            <v>-205</v>
          </cell>
        </row>
        <row r="443">
          <cell r="A443" t="str">
            <v>ITC basis diff</v>
          </cell>
          <cell r="C443">
            <v>0</v>
          </cell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>
            <v>0</v>
          </cell>
          <cell r="P443">
            <v>44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/>
          <cell r="W443">
            <v>0</v>
          </cell>
        </row>
        <row r="444">
          <cell r="A444" t="str">
            <v>PTC</v>
          </cell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>
            <v>0</v>
          </cell>
          <cell r="P444">
            <v>44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C445">
            <v>0</v>
          </cell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>
            <v>0</v>
          </cell>
          <cell r="P445">
            <v>44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/>
          <cell r="W445">
            <v>0</v>
          </cell>
        </row>
        <row r="446">
          <cell r="A446" t="str">
            <v>Total Tax Credit</v>
          </cell>
          <cell r="C446">
            <v>-205</v>
          </cell>
          <cell r="D446">
            <v>-205</v>
          </cell>
          <cell r="E446">
            <v>-205</v>
          </cell>
          <cell r="F446">
            <v>-205</v>
          </cell>
          <cell r="G446">
            <v>-205</v>
          </cell>
          <cell r="H446">
            <v>-205</v>
          </cell>
          <cell r="I446">
            <v>-205</v>
          </cell>
          <cell r="J446">
            <v>-205</v>
          </cell>
          <cell r="K446">
            <v>-205</v>
          </cell>
          <cell r="L446">
            <v>-205</v>
          </cell>
          <cell r="M446">
            <v>-205</v>
          </cell>
          <cell r="N446">
            <v>-3900.12</v>
          </cell>
          <cell r="O446">
            <v>-6155.12</v>
          </cell>
          <cell r="P446">
            <v>445</v>
          </cell>
          <cell r="R446">
            <v>-615</v>
          </cell>
          <cell r="S446">
            <v>-615</v>
          </cell>
          <cell r="T446">
            <v>-615</v>
          </cell>
          <cell r="U446">
            <v>-4310.12</v>
          </cell>
          <cell r="V446"/>
          <cell r="W446">
            <v>-205</v>
          </cell>
        </row>
        <row r="447">
          <cell r="A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>
            <v>0</v>
          </cell>
          <cell r="P447">
            <v>446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/>
          <cell r="W447">
            <v>0</v>
          </cell>
        </row>
        <row r="448">
          <cell r="A448" t="str">
            <v>EBIT + Tax Credits</v>
          </cell>
          <cell r="C448">
            <v>311.76717967026457</v>
          </cell>
          <cell r="D448">
            <v>1226.7066651776945</v>
          </cell>
          <cell r="E448">
            <v>1532.9664242342062</v>
          </cell>
          <cell r="F448">
            <v>1910.571831773645</v>
          </cell>
          <cell r="G448">
            <v>2124.9369168529174</v>
          </cell>
          <cell r="H448">
            <v>2276.9044634757788</v>
          </cell>
          <cell r="I448">
            <v>2198.8534693646211</v>
          </cell>
          <cell r="J448">
            <v>2082.8962608925463</v>
          </cell>
          <cell r="K448">
            <v>1999.1360554973419</v>
          </cell>
          <cell r="L448">
            <v>1784.0545192444004</v>
          </cell>
          <cell r="M448">
            <v>1470.4946036320082</v>
          </cell>
          <cell r="N448">
            <v>4872.9329253106389</v>
          </cell>
          <cell r="O448">
            <v>23792.221315126066</v>
          </cell>
          <cell r="P448">
            <v>447</v>
          </cell>
          <cell r="R448">
            <v>3071.4402690821653</v>
          </cell>
          <cell r="S448">
            <v>6312.4132121023413</v>
          </cell>
          <cell r="T448">
            <v>6280.885785754509</v>
          </cell>
          <cell r="U448">
            <v>8127.4820481870474</v>
          </cell>
          <cell r="V448"/>
          <cell r="W448">
            <v>311.76717967026457</v>
          </cell>
        </row>
        <row r="449">
          <cell r="A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>
            <v>0</v>
          </cell>
          <cell r="P449">
            <v>44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/>
          <cell r="W449">
            <v>0</v>
          </cell>
        </row>
        <row r="450">
          <cell r="A450" t="str">
            <v>Solar MWh</v>
          </cell>
          <cell r="C450">
            <v>13195.376623793903</v>
          </cell>
          <cell r="D450"/>
          <cell r="E450"/>
          <cell r="F450"/>
          <cell r="G450"/>
          <cell r="H450"/>
          <cell r="I450"/>
          <cell r="J450"/>
          <cell r="K450"/>
          <cell r="L450"/>
          <cell r="M450"/>
          <cell r="N450"/>
          <cell r="O450">
            <v>13195.376623793903</v>
          </cell>
          <cell r="P450">
            <v>449</v>
          </cell>
          <cell r="R450">
            <v>13195.376623793903</v>
          </cell>
          <cell r="S450">
            <v>0</v>
          </cell>
          <cell r="T450">
            <v>0</v>
          </cell>
          <cell r="U450">
            <v>0</v>
          </cell>
          <cell r="V450"/>
          <cell r="W450">
            <v>13195.376623793903</v>
          </cell>
        </row>
        <row r="451">
          <cell r="A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>
            <v>0</v>
          </cell>
          <cell r="P451">
            <v>45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/>
          <cell r="W451">
            <v>0</v>
          </cell>
        </row>
        <row r="452">
          <cell r="A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>
            <v>0</v>
          </cell>
          <cell r="P452">
            <v>45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/>
          <cell r="W452">
            <v>0</v>
          </cell>
        </row>
        <row r="453">
          <cell r="A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>
            <v>0</v>
          </cell>
          <cell r="P453">
            <v>452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/>
          <cell r="W453">
            <v>0</v>
          </cell>
        </row>
        <row r="454">
          <cell r="A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>
            <v>0</v>
          </cell>
          <cell r="P454">
            <v>45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>
            <v>0</v>
          </cell>
          <cell r="P455">
            <v>454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>
            <v>0</v>
          </cell>
          <cell r="P456">
            <v>45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>
            <v>0</v>
          </cell>
          <cell r="P457">
            <v>456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>
            <v>0</v>
          </cell>
          <cell r="P458">
            <v>45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>
            <v>0</v>
          </cell>
          <cell r="P459">
            <v>45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>
            <v>0</v>
          </cell>
          <cell r="P460">
            <v>459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/>
          <cell r="W460">
            <v>0</v>
          </cell>
        </row>
        <row r="461">
          <cell r="A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>
            <v>0</v>
          </cell>
          <cell r="P461">
            <v>46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>
            <v>0</v>
          </cell>
          <cell r="P462">
            <v>46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/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>
            <v>0</v>
          </cell>
          <cell r="P464">
            <v>463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/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/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/>
          <cell r="W468">
            <v>0</v>
          </cell>
        </row>
        <row r="469">
          <cell r="A469" t="str">
            <v>Other</v>
          </cell>
          <cell r="C469">
            <v>0</v>
          </cell>
          <cell r="D469"/>
          <cell r="E469"/>
          <cell r="F469"/>
          <cell r="G469"/>
          <cell r="H469"/>
          <cell r="I469"/>
          <cell r="J469"/>
          <cell r="K469"/>
          <cell r="L469"/>
          <cell r="M469"/>
          <cell r="N469"/>
          <cell r="O469">
            <v>0</v>
          </cell>
          <cell r="P469">
            <v>468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/>
          <cell r="W469">
            <v>0</v>
          </cell>
        </row>
        <row r="470">
          <cell r="A470"/>
          <cell r="C470">
            <v>0</v>
          </cell>
          <cell r="D470"/>
          <cell r="E470"/>
          <cell r="F470"/>
          <cell r="G470"/>
          <cell r="H470"/>
          <cell r="I470"/>
          <cell r="J470"/>
          <cell r="K470"/>
          <cell r="L470"/>
          <cell r="M470"/>
          <cell r="N470"/>
          <cell r="O470">
            <v>0</v>
          </cell>
          <cell r="P470">
            <v>469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/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>
            <v>0</v>
          </cell>
          <cell r="P471">
            <v>47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/>
          <cell r="E472"/>
          <cell r="F472"/>
          <cell r="G472"/>
          <cell r="H472"/>
          <cell r="I472"/>
          <cell r="J472"/>
          <cell r="K472"/>
          <cell r="L472"/>
          <cell r="M472"/>
          <cell r="N472"/>
          <cell r="O472">
            <v>0</v>
          </cell>
          <cell r="P472">
            <v>47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/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>
            <v>0</v>
          </cell>
          <cell r="P473">
            <v>472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/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/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/>
          <cell r="E476"/>
          <cell r="F476"/>
          <cell r="G476"/>
          <cell r="H476"/>
          <cell r="I476"/>
          <cell r="J476"/>
          <cell r="K476"/>
          <cell r="L476"/>
          <cell r="M476"/>
          <cell r="N476"/>
          <cell r="O476">
            <v>0</v>
          </cell>
          <cell r="P476">
            <v>475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/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/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/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>
            <v>0</v>
          </cell>
          <cell r="P479">
            <v>47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/>
          <cell r="E480"/>
          <cell r="F480"/>
          <cell r="G480"/>
          <cell r="H480"/>
          <cell r="I480"/>
          <cell r="J480"/>
          <cell r="K480"/>
          <cell r="L480"/>
          <cell r="M480"/>
          <cell r="N480"/>
          <cell r="O480">
            <v>0</v>
          </cell>
          <cell r="P480">
            <v>479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/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/>
          <cell r="W481">
            <v>0</v>
          </cell>
        </row>
        <row r="482">
          <cell r="A482" t="str">
            <v>Check</v>
          </cell>
          <cell r="C482" t="str">
            <v>OK</v>
          </cell>
          <cell r="D482"/>
          <cell r="E482"/>
          <cell r="F482"/>
          <cell r="G482"/>
          <cell r="H482"/>
          <cell r="I482"/>
          <cell r="J482"/>
          <cell r="K482"/>
          <cell r="L482"/>
          <cell r="M482"/>
          <cell r="N482"/>
          <cell r="O482">
            <v>0</v>
          </cell>
          <cell r="P482">
            <v>481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/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>
            <v>0</v>
          </cell>
          <cell r="P483">
            <v>482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/>
          <cell r="E484"/>
          <cell r="F484"/>
          <cell r="G484"/>
          <cell r="H484"/>
          <cell r="I484"/>
          <cell r="J484"/>
          <cell r="K484"/>
          <cell r="L484"/>
          <cell r="M484"/>
          <cell r="N484"/>
          <cell r="O484" t="e">
            <v>#REF!</v>
          </cell>
          <cell r="P484">
            <v>483</v>
          </cell>
          <cell r="R484" t="e">
            <v>#REF!</v>
          </cell>
          <cell r="S484">
            <v>0</v>
          </cell>
          <cell r="T484">
            <v>0</v>
          </cell>
          <cell r="U484">
            <v>0</v>
          </cell>
          <cell r="V484"/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>
            <v>0</v>
          </cell>
          <cell r="P485">
            <v>484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>
            <v>0</v>
          </cell>
          <cell r="P486">
            <v>485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/>
          <cell r="E487"/>
          <cell r="F487"/>
          <cell r="G487"/>
          <cell r="H487"/>
          <cell r="I487"/>
          <cell r="J487"/>
          <cell r="K487"/>
          <cell r="L487"/>
          <cell r="M487"/>
          <cell r="N487"/>
          <cell r="O487">
            <v>-627.91891552380412</v>
          </cell>
          <cell r="P487">
            <v>486</v>
          </cell>
          <cell r="R487">
            <v>-627.91891552380412</v>
          </cell>
          <cell r="S487">
            <v>0</v>
          </cell>
          <cell r="T487">
            <v>0</v>
          </cell>
          <cell r="U487">
            <v>0</v>
          </cell>
          <cell r="V487"/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/>
          <cell r="E488"/>
          <cell r="F488"/>
          <cell r="G488"/>
          <cell r="H488"/>
          <cell r="I488"/>
          <cell r="J488"/>
          <cell r="K488"/>
          <cell r="L488"/>
          <cell r="M488"/>
          <cell r="N488"/>
          <cell r="O488">
            <v>1631.75277607616</v>
          </cell>
          <cell r="P488">
            <v>487</v>
          </cell>
          <cell r="R488">
            <v>1631.75277607616</v>
          </cell>
          <cell r="S488">
            <v>0</v>
          </cell>
          <cell r="T488">
            <v>0</v>
          </cell>
          <cell r="U488">
            <v>0</v>
          </cell>
          <cell r="V488"/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/>
          <cell r="E489"/>
          <cell r="F489"/>
          <cell r="G489"/>
          <cell r="H489"/>
          <cell r="I489"/>
          <cell r="J489"/>
          <cell r="K489"/>
          <cell r="L489"/>
          <cell r="M489"/>
          <cell r="N489"/>
          <cell r="O489">
            <v>1580.8058651457013</v>
          </cell>
          <cell r="P489">
            <v>488</v>
          </cell>
          <cell r="R489">
            <v>1580.8058651457013</v>
          </cell>
          <cell r="S489">
            <v>0</v>
          </cell>
          <cell r="T489">
            <v>0</v>
          </cell>
          <cell r="U489">
            <v>0</v>
          </cell>
          <cell r="V489"/>
          <cell r="W489">
            <v>1580.8058651457013</v>
          </cell>
        </row>
        <row r="490">
          <cell r="A490"/>
          <cell r="C490" t="e">
            <v>#REF!</v>
          </cell>
          <cell r="D490"/>
          <cell r="E490"/>
          <cell r="F490"/>
          <cell r="G490"/>
          <cell r="H490"/>
          <cell r="I490"/>
          <cell r="J490"/>
          <cell r="K490"/>
          <cell r="L490"/>
          <cell r="M490"/>
          <cell r="N490"/>
          <cell r="O490" t="e">
            <v>#REF!</v>
          </cell>
          <cell r="P490">
            <v>489</v>
          </cell>
          <cell r="R490" t="e">
            <v>#REF!</v>
          </cell>
          <cell r="S490">
            <v>0</v>
          </cell>
          <cell r="T490">
            <v>0</v>
          </cell>
          <cell r="U490">
            <v>0</v>
          </cell>
          <cell r="V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>
            <v>0</v>
          </cell>
          <cell r="P491">
            <v>49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/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/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/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>
            <v>0</v>
          </cell>
          <cell r="P495">
            <v>494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/>
          <cell r="E496"/>
          <cell r="F496"/>
          <cell r="G496"/>
          <cell r="H496"/>
          <cell r="I496"/>
          <cell r="J496"/>
          <cell r="K496"/>
          <cell r="L496"/>
          <cell r="M496"/>
          <cell r="N496"/>
          <cell r="O496">
            <v>627.91891552380412</v>
          </cell>
          <cell r="P496">
            <v>495</v>
          </cell>
          <cell r="R496">
            <v>627.91891552380412</v>
          </cell>
          <cell r="S496">
            <v>0</v>
          </cell>
          <cell r="T496">
            <v>0</v>
          </cell>
          <cell r="U496">
            <v>0</v>
          </cell>
          <cell r="V496"/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/>
          <cell r="E497"/>
          <cell r="F497"/>
          <cell r="G497"/>
          <cell r="H497"/>
          <cell r="I497"/>
          <cell r="J497"/>
          <cell r="K497"/>
          <cell r="L497"/>
          <cell r="M497"/>
          <cell r="N497"/>
          <cell r="O497">
            <v>-1580.8058651457013</v>
          </cell>
          <cell r="P497">
            <v>496</v>
          </cell>
          <cell r="R497">
            <v>-1580.8058651457013</v>
          </cell>
          <cell r="S497">
            <v>0</v>
          </cell>
          <cell r="T497">
            <v>0</v>
          </cell>
          <cell r="U497">
            <v>0</v>
          </cell>
          <cell r="V497"/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/>
          <cell r="E498"/>
          <cell r="F498"/>
          <cell r="G498"/>
          <cell r="H498"/>
          <cell r="I498"/>
          <cell r="J498"/>
          <cell r="K498"/>
          <cell r="L498"/>
          <cell r="M498"/>
          <cell r="N498"/>
          <cell r="O498" t="e">
            <v>#REF!</v>
          </cell>
          <cell r="P498">
            <v>497</v>
          </cell>
          <cell r="R498" t="e">
            <v>#REF!</v>
          </cell>
          <cell r="S498">
            <v>0</v>
          </cell>
          <cell r="T498">
            <v>0</v>
          </cell>
          <cell r="U498">
            <v>0</v>
          </cell>
          <cell r="V498"/>
          <cell r="W498" t="e">
            <v>#REF!</v>
          </cell>
        </row>
        <row r="499">
          <cell r="A499"/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>
            <v>0</v>
          </cell>
          <cell r="P499">
            <v>49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/>
          <cell r="W499">
            <v>0</v>
          </cell>
        </row>
        <row r="500">
          <cell r="A500"/>
          <cell r="C500"/>
          <cell r="D500"/>
          <cell r="E500"/>
          <cell r="F500"/>
          <cell r="G500"/>
          <cell r="H500"/>
          <cell r="I500"/>
          <cell r="J500"/>
          <cell r="K500"/>
          <cell r="L500"/>
          <cell r="M500"/>
          <cell r="N500"/>
          <cell r="O500">
            <v>0</v>
          </cell>
          <cell r="P500">
            <v>499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/>
          <cell r="W500">
            <v>0</v>
          </cell>
        </row>
        <row r="501">
          <cell r="A501"/>
          <cell r="C501"/>
          <cell r="D501"/>
          <cell r="E501"/>
          <cell r="F501"/>
          <cell r="G501"/>
          <cell r="H501"/>
          <cell r="I501"/>
          <cell r="J501"/>
          <cell r="K501"/>
          <cell r="L501"/>
          <cell r="M501"/>
          <cell r="N501"/>
          <cell r="O501">
            <v>0</v>
          </cell>
          <cell r="P501">
            <v>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/>
          <cell r="W501">
            <v>0</v>
          </cell>
        </row>
        <row r="502">
          <cell r="A502"/>
          <cell r="C502">
            <v>-1631.75277607616</v>
          </cell>
          <cell r="D502"/>
          <cell r="E502"/>
          <cell r="F502"/>
          <cell r="G502"/>
          <cell r="H502"/>
          <cell r="I502"/>
          <cell r="J502"/>
          <cell r="K502"/>
          <cell r="L502"/>
          <cell r="M502"/>
          <cell r="N502"/>
          <cell r="O502">
            <v>-1631.75277607616</v>
          </cell>
          <cell r="P502">
            <v>501</v>
          </cell>
          <cell r="R502">
            <v>-1631.75277607616</v>
          </cell>
          <cell r="S502">
            <v>0</v>
          </cell>
          <cell r="T502">
            <v>0</v>
          </cell>
          <cell r="U502">
            <v>0</v>
          </cell>
          <cell r="V502"/>
          <cell r="W502">
            <v>-1631.75277607616</v>
          </cell>
        </row>
        <row r="503">
          <cell r="A503" t="str">
            <v>Interest Expense / (Income)</v>
          </cell>
          <cell r="C503">
            <v>361.65005688026503</v>
          </cell>
          <cell r="D503">
            <v>2863.6014412437312</v>
          </cell>
          <cell r="E503">
            <v>3335.3867916910817</v>
          </cell>
          <cell r="F503">
            <v>2853.972812133381</v>
          </cell>
          <cell r="G503">
            <v>2823.8936312816368</v>
          </cell>
          <cell r="H503">
            <v>3273.9872661015652</v>
          </cell>
          <cell r="I503">
            <v>2776.7259113643422</v>
          </cell>
          <cell r="J503">
            <v>2779.7474347529792</v>
          </cell>
          <cell r="K503">
            <v>3228.0454932616731</v>
          </cell>
          <cell r="L503">
            <v>2725.9844333453671</v>
          </cell>
          <cell r="M503">
            <v>2730.1742194241492</v>
          </cell>
          <cell r="N503">
            <v>3195.4290332159471</v>
          </cell>
          <cell r="O503">
            <v>32948.598524696121</v>
          </cell>
          <cell r="P503">
            <v>502</v>
          </cell>
          <cell r="R503">
            <v>6560.6382898150778</v>
          </cell>
          <cell r="S503">
            <v>8951.853709516583</v>
          </cell>
          <cell r="T503">
            <v>8784.518839378994</v>
          </cell>
          <cell r="U503">
            <v>8651.5876859854634</v>
          </cell>
          <cell r="V503"/>
          <cell r="W503">
            <v>361.65005688026503</v>
          </cell>
        </row>
        <row r="504">
          <cell r="A504" t="str">
            <v>Pension Non-Service Expense/(Income)</v>
          </cell>
          <cell r="C504">
            <v>-1493.3378878071801</v>
          </cell>
          <cell r="D504">
            <v>-1493.3378878071801</v>
          </cell>
          <cell r="E504">
            <v>-1493.3378878071801</v>
          </cell>
          <cell r="F504">
            <v>-1493.3378878071801</v>
          </cell>
          <cell r="G504">
            <v>-1493.3378878071801</v>
          </cell>
          <cell r="H504">
            <v>-1493.3378878071801</v>
          </cell>
          <cell r="I504">
            <v>-1493.3378878071801</v>
          </cell>
          <cell r="J504">
            <v>-1493.3378878071801</v>
          </cell>
          <cell r="K504">
            <v>-1493.3378878071801</v>
          </cell>
          <cell r="L504">
            <v>-1493.3378878071801</v>
          </cell>
          <cell r="M504">
            <v>-1493.3378878071801</v>
          </cell>
          <cell r="N504">
            <v>-1493.3378878071801</v>
          </cell>
          <cell r="O504">
            <v>-17920.054653686162</v>
          </cell>
          <cell r="P504">
            <v>503</v>
          </cell>
          <cell r="R504">
            <v>-4480.0136634215405</v>
          </cell>
          <cell r="S504">
            <v>-4480.0136634215405</v>
          </cell>
          <cell r="T504">
            <v>-4480.0136634215405</v>
          </cell>
          <cell r="U504">
            <v>-4480.0136634215405</v>
          </cell>
          <cell r="V504"/>
          <cell r="W504">
            <v>-1493.3378878071801</v>
          </cell>
        </row>
        <row r="505">
          <cell r="A505" t="str">
            <v>Income Tax Expense / (Income)</v>
          </cell>
          <cell r="C505">
            <v>-4067.6835693418434</v>
          </cell>
          <cell r="D505">
            <v>-2463.3606579111438</v>
          </cell>
          <cell r="E505">
            <v>637.87585902887076</v>
          </cell>
          <cell r="F505">
            <v>1151.8661067957728</v>
          </cell>
          <cell r="G505">
            <v>1025.8514219448825</v>
          </cell>
          <cell r="H505">
            <v>4501.6714145025608</v>
          </cell>
          <cell r="I505">
            <v>497.80891652084301</v>
          </cell>
          <cell r="J505">
            <v>1236.917418662033</v>
          </cell>
          <cell r="K505">
            <v>2360.841479555781</v>
          </cell>
          <cell r="L505">
            <v>2225.7127561141151</v>
          </cell>
          <cell r="M505">
            <v>2354.4983010407559</v>
          </cell>
          <cell r="N505">
            <v>1994.6310100421924</v>
          </cell>
          <cell r="O505">
            <v>11456.630456954821</v>
          </cell>
          <cell r="P505">
            <v>504</v>
          </cell>
          <cell r="R505">
            <v>-5893.1683682241164</v>
          </cell>
          <cell r="S505">
            <v>6679.3889432432161</v>
          </cell>
          <cell r="T505">
            <v>4095.567814738657</v>
          </cell>
          <cell r="U505">
            <v>6574.8420671970634</v>
          </cell>
          <cell r="V505"/>
          <cell r="W505">
            <v>-4067.6835693418434</v>
          </cell>
        </row>
        <row r="506">
          <cell r="A506"/>
          <cell r="C506"/>
          <cell r="D506"/>
          <cell r="E506"/>
          <cell r="F506"/>
          <cell r="G506"/>
          <cell r="H506"/>
          <cell r="I506"/>
          <cell r="J506"/>
          <cell r="K506"/>
          <cell r="L506"/>
          <cell r="M506"/>
          <cell r="N506"/>
          <cell r="O506">
            <v>0</v>
          </cell>
          <cell r="P506">
            <v>505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/>
          <cell r="W506">
            <v>0</v>
          </cell>
        </row>
        <row r="507">
          <cell r="A507"/>
          <cell r="C507"/>
          <cell r="D507"/>
          <cell r="E507"/>
          <cell r="F507"/>
          <cell r="G507"/>
          <cell r="H507"/>
          <cell r="I507"/>
          <cell r="J507"/>
          <cell r="K507"/>
          <cell r="L507"/>
          <cell r="M507"/>
          <cell r="N507"/>
          <cell r="O507">
            <v>0</v>
          </cell>
          <cell r="P507">
            <v>50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>
            <v>0</v>
          </cell>
          <cell r="P508">
            <v>507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>
            <v>0.85</v>
          </cell>
          <cell r="P509">
            <v>508</v>
          </cell>
          <cell r="R509">
            <v>0.85</v>
          </cell>
          <cell r="S509">
            <v>0</v>
          </cell>
          <cell r="T509">
            <v>0</v>
          </cell>
          <cell r="U509">
            <v>0</v>
          </cell>
          <cell r="V509"/>
          <cell r="W509">
            <v>0.85</v>
          </cell>
        </row>
        <row r="510">
          <cell r="A510" t="str">
            <v>Production - MWh (85% starting in Feb)</v>
          </cell>
          <cell r="C510">
            <v>86422.145355318717</v>
          </cell>
          <cell r="D510">
            <v>90404.981229938683</v>
          </cell>
          <cell r="E510">
            <v>95623.994429708589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88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R510">
            <v>272451.12101496599</v>
          </cell>
          <cell r="S510">
            <v>287377.75779866159</v>
          </cell>
          <cell r="T510">
            <v>231761.32321535249</v>
          </cell>
          <cell r="U510">
            <v>262416.71221102111</v>
          </cell>
          <cell r="V510"/>
          <cell r="W510">
            <v>86422.145355318717</v>
          </cell>
        </row>
        <row r="511">
          <cell r="A511" t="str">
            <v>HEDGES</v>
          </cell>
          <cell r="C511">
            <v>302.80837033725822</v>
          </cell>
          <cell r="D511">
            <v>316.76354392796122</v>
          </cell>
          <cell r="E511">
            <v>335.05007078162146</v>
          </cell>
          <cell r="F511">
            <v>355.77379241971761</v>
          </cell>
          <cell r="G511">
            <v>329.8792951354668</v>
          </cell>
          <cell r="H511">
            <v>321.26927189805127</v>
          </cell>
          <cell r="I511">
            <v>288.26203721603537</v>
          </cell>
          <cell r="J511">
            <v>263.81923349647411</v>
          </cell>
          <cell r="K511">
            <v>259.97064377665544</v>
          </cell>
          <cell r="L511">
            <v>306.50141054428178</v>
          </cell>
          <cell r="M511">
            <v>310.97768502138803</v>
          </cell>
          <cell r="N511">
            <v>301.98404258229112</v>
          </cell>
          <cell r="O511">
            <v>3693.0593971372027</v>
          </cell>
          <cell r="P511">
            <v>510</v>
          </cell>
          <cell r="R511">
            <v>954.6219850468409</v>
          </cell>
          <cell r="S511">
            <v>1006.9223594532357</v>
          </cell>
          <cell r="T511">
            <v>812.0519144891648</v>
          </cell>
          <cell r="U511">
            <v>919.46313814796099</v>
          </cell>
          <cell r="V511"/>
          <cell r="W511">
            <v>302.80837033725822</v>
          </cell>
        </row>
        <row r="512">
          <cell r="A512" t="str">
            <v>Total Revenue - acct  4470070</v>
          </cell>
          <cell r="C512">
            <v>1209.910034974462</v>
          </cell>
          <cell r="D512">
            <v>1265.6697372191416</v>
          </cell>
          <cell r="E512">
            <v>1338.7359220159201</v>
          </cell>
          <cell r="F512">
            <v>1421.540234010412</v>
          </cell>
          <cell r="G512">
            <v>1318.0754186886304</v>
          </cell>
          <cell r="H512">
            <v>1283.6729564822199</v>
          </cell>
          <cell r="I512">
            <v>1151.7882783141463</v>
          </cell>
          <cell r="J512">
            <v>1054.1238925170489</v>
          </cell>
          <cell r="K512">
            <v>1038.7463541837394</v>
          </cell>
          <cell r="L512">
            <v>1224.6660550972392</v>
          </cell>
          <cell r="M512">
            <v>1242.5515891170519</v>
          </cell>
          <cell r="N512">
            <v>1206.6163267400041</v>
          </cell>
          <cell r="O512">
            <v>14756.096799360015</v>
          </cell>
          <cell r="P512">
            <v>511</v>
          </cell>
          <cell r="R512">
            <v>3814.3156942095234</v>
          </cell>
          <cell r="S512">
            <v>4023.2886091812625</v>
          </cell>
          <cell r="T512">
            <v>3244.6585250149346</v>
          </cell>
          <cell r="U512">
            <v>3673.8339709542952</v>
          </cell>
          <cell r="V512"/>
          <cell r="W512">
            <v>1209.910034974462</v>
          </cell>
        </row>
        <row r="513">
          <cell r="A513" t="str">
            <v>Gross Margin</v>
          </cell>
          <cell r="C513">
            <v>1209.910034974462</v>
          </cell>
          <cell r="D513">
            <v>1265.6697372191416</v>
          </cell>
          <cell r="E513">
            <v>1338.7359220159201</v>
          </cell>
          <cell r="F513">
            <v>1421.540234010412</v>
          </cell>
          <cell r="G513">
            <v>1318.0754186886304</v>
          </cell>
          <cell r="H513">
            <v>1283.6729564822199</v>
          </cell>
          <cell r="I513">
            <v>1151.7882783141463</v>
          </cell>
          <cell r="J513">
            <v>1054.1238925170489</v>
          </cell>
          <cell r="K513">
            <v>1038.7463541837394</v>
          </cell>
          <cell r="L513">
            <v>1224.6660550972392</v>
          </cell>
          <cell r="M513">
            <v>1242.5515891170519</v>
          </cell>
          <cell r="N513">
            <v>1206.6163267400041</v>
          </cell>
          <cell r="O513">
            <v>14756.096799360015</v>
          </cell>
          <cell r="P513">
            <v>512</v>
          </cell>
          <cell r="R513">
            <v>3814.3156942095234</v>
          </cell>
          <cell r="S513">
            <v>4023.2886091812625</v>
          </cell>
          <cell r="T513">
            <v>3244.6585250149346</v>
          </cell>
          <cell r="U513">
            <v>3673.8339709542952</v>
          </cell>
          <cell r="V513"/>
          <cell r="W513">
            <v>1209.910034974462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/>
          <cell r="E515"/>
          <cell r="F515"/>
          <cell r="G515"/>
          <cell r="H515"/>
          <cell r="I515"/>
          <cell r="J515"/>
          <cell r="K515"/>
          <cell r="L515"/>
          <cell r="M515"/>
          <cell r="N515"/>
          <cell r="O515">
            <v>313.92698250000001</v>
          </cell>
          <cell r="P515">
            <v>514</v>
          </cell>
          <cell r="R515">
            <v>313.92698250000001</v>
          </cell>
          <cell r="S515">
            <v>0</v>
          </cell>
          <cell r="T515">
            <v>0</v>
          </cell>
          <cell r="U515">
            <v>0</v>
          </cell>
          <cell r="V515"/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/>
          <cell r="E516"/>
          <cell r="F516"/>
          <cell r="G516"/>
          <cell r="H516"/>
          <cell r="I516"/>
          <cell r="J516"/>
          <cell r="K516"/>
          <cell r="L516"/>
          <cell r="M516"/>
          <cell r="N516"/>
          <cell r="O516">
            <v>67.862662499999999</v>
          </cell>
          <cell r="P516">
            <v>515</v>
          </cell>
          <cell r="R516">
            <v>67.862662499999999</v>
          </cell>
          <cell r="S516">
            <v>0</v>
          </cell>
          <cell r="T516">
            <v>0</v>
          </cell>
          <cell r="U516">
            <v>0</v>
          </cell>
          <cell r="V516"/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/>
          <cell r="E517"/>
          <cell r="F517"/>
          <cell r="G517"/>
          <cell r="H517"/>
          <cell r="I517"/>
          <cell r="J517"/>
          <cell r="K517"/>
          <cell r="L517"/>
          <cell r="M517"/>
          <cell r="N517"/>
          <cell r="O517">
            <v>35.371919999999847</v>
          </cell>
          <cell r="P517">
            <v>516</v>
          </cell>
          <cell r="R517">
            <v>35.371919999999847</v>
          </cell>
          <cell r="S517">
            <v>0</v>
          </cell>
          <cell r="T517">
            <v>0</v>
          </cell>
          <cell r="U517">
            <v>0</v>
          </cell>
          <cell r="V517"/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/>
          <cell r="E518"/>
          <cell r="F518"/>
          <cell r="G518"/>
          <cell r="H518"/>
          <cell r="I518"/>
          <cell r="J518"/>
          <cell r="K518"/>
          <cell r="L518"/>
          <cell r="M518"/>
          <cell r="N518"/>
          <cell r="O518">
            <v>115.21224000000001</v>
          </cell>
          <cell r="P518">
            <v>517</v>
          </cell>
          <cell r="R518">
            <v>115.21224000000001</v>
          </cell>
          <cell r="S518">
            <v>0</v>
          </cell>
          <cell r="T518">
            <v>0</v>
          </cell>
          <cell r="U518">
            <v>0</v>
          </cell>
          <cell r="V518"/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>
            <v>165.00489047083352</v>
          </cell>
          <cell r="P519">
            <v>518</v>
          </cell>
          <cell r="R519">
            <v>165.00489047083352</v>
          </cell>
          <cell r="S519">
            <v>0</v>
          </cell>
          <cell r="T519">
            <v>0</v>
          </cell>
          <cell r="U519">
            <v>0</v>
          </cell>
          <cell r="V519"/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/>
          <cell r="E520"/>
          <cell r="F520"/>
          <cell r="G520"/>
          <cell r="H520"/>
          <cell r="I520"/>
          <cell r="J520"/>
          <cell r="K520"/>
          <cell r="L520"/>
          <cell r="M520"/>
          <cell r="N520"/>
          <cell r="O520">
            <v>1007.0492981627141</v>
          </cell>
          <cell r="P520">
            <v>519</v>
          </cell>
          <cell r="R520">
            <v>1007.0492981627141</v>
          </cell>
          <cell r="S520">
            <v>0</v>
          </cell>
          <cell r="T520">
            <v>0</v>
          </cell>
          <cell r="U520">
            <v>0</v>
          </cell>
          <cell r="V520"/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/>
          <cell r="E521"/>
          <cell r="F521"/>
          <cell r="G521"/>
          <cell r="H521"/>
          <cell r="I521"/>
          <cell r="J521"/>
          <cell r="K521"/>
          <cell r="L521"/>
          <cell r="M521"/>
          <cell r="N521"/>
          <cell r="O521">
            <v>5.1361301706258216</v>
          </cell>
          <cell r="P521">
            <v>520</v>
          </cell>
          <cell r="R521">
            <v>5.1361301706258216</v>
          </cell>
          <cell r="S521">
            <v>0</v>
          </cell>
          <cell r="T521">
            <v>0</v>
          </cell>
          <cell r="U521">
            <v>0</v>
          </cell>
          <cell r="V521"/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/>
          <cell r="E522"/>
          <cell r="F522"/>
          <cell r="G522"/>
          <cell r="H522"/>
          <cell r="I522"/>
          <cell r="J522"/>
          <cell r="K522"/>
          <cell r="L522"/>
          <cell r="M522"/>
          <cell r="N522"/>
          <cell r="O522">
            <v>7.8968024999999251</v>
          </cell>
          <cell r="P522">
            <v>521</v>
          </cell>
          <cell r="R522">
            <v>7.8968024999999251</v>
          </cell>
          <cell r="S522">
            <v>0</v>
          </cell>
          <cell r="T522">
            <v>0</v>
          </cell>
          <cell r="U522">
            <v>0</v>
          </cell>
          <cell r="V522"/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>
            <v>0</v>
          </cell>
          <cell r="P523">
            <v>522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>
            <v>0</v>
          </cell>
          <cell r="P524">
            <v>523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>
            <v>0</v>
          </cell>
          <cell r="P525">
            <v>52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>
            <v>0</v>
          </cell>
          <cell r="P526">
            <v>525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>
            <v>0</v>
          </cell>
          <cell r="P527">
            <v>52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>
            <v>0</v>
          </cell>
          <cell r="P528">
            <v>527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>
            <v>0</v>
          </cell>
          <cell r="P529">
            <v>528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>
            <v>0</v>
          </cell>
          <cell r="P530">
            <v>52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>
            <v>0</v>
          </cell>
          <cell r="P531">
            <v>53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>
            <v>0</v>
          </cell>
          <cell r="P532">
            <v>531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/>
          <cell r="E533"/>
          <cell r="F533"/>
          <cell r="G533"/>
          <cell r="H533"/>
          <cell r="I533"/>
          <cell r="J533"/>
          <cell r="K533"/>
          <cell r="L533"/>
          <cell r="M533"/>
          <cell r="N533"/>
          <cell r="O533">
            <v>1717.4609263041732</v>
          </cell>
          <cell r="P533">
            <v>532</v>
          </cell>
          <cell r="R533">
            <v>1717.4609263041732</v>
          </cell>
          <cell r="S533">
            <v>0</v>
          </cell>
          <cell r="T533">
            <v>0</v>
          </cell>
          <cell r="U533">
            <v>0</v>
          </cell>
          <cell r="V533"/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>
            <v>0</v>
          </cell>
          <cell r="P534">
            <v>533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>
            <v>0</v>
          </cell>
          <cell r="P535">
            <v>534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/>
          <cell r="E536"/>
          <cell r="F536"/>
          <cell r="G536"/>
          <cell r="H536"/>
          <cell r="I536"/>
          <cell r="J536"/>
          <cell r="K536"/>
          <cell r="L536"/>
          <cell r="M536"/>
          <cell r="N536"/>
          <cell r="O536">
            <v>115.21224000000001</v>
          </cell>
          <cell r="P536">
            <v>535</v>
          </cell>
          <cell r="R536">
            <v>115.21224000000001</v>
          </cell>
          <cell r="S536">
            <v>0</v>
          </cell>
          <cell r="T536">
            <v>0</v>
          </cell>
          <cell r="U536">
            <v>0</v>
          </cell>
          <cell r="V536"/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/>
          <cell r="E537"/>
          <cell r="F537"/>
          <cell r="G537"/>
          <cell r="H537"/>
          <cell r="I537"/>
          <cell r="J537"/>
          <cell r="K537"/>
          <cell r="L537"/>
          <cell r="M537"/>
          <cell r="N537"/>
          <cell r="O537">
            <v>381.78964500000001</v>
          </cell>
          <cell r="P537">
            <v>536</v>
          </cell>
          <cell r="R537">
            <v>381.78964500000001</v>
          </cell>
          <cell r="S537">
            <v>0</v>
          </cell>
          <cell r="T537">
            <v>0</v>
          </cell>
          <cell r="U537">
            <v>0</v>
          </cell>
          <cell r="V537"/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/>
          <cell r="W538">
            <v>0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 Summary"/>
      <sheetName val="AGR Total"/>
      <sheetName val="Unallocated"/>
      <sheetName val="Cardinal 1"/>
      <sheetName val="Racine"/>
      <sheetName val="Conesville"/>
      <sheetName val="Conesville 4"/>
      <sheetName val="Conesville 5&amp;6"/>
      <sheetName val="Stuart"/>
      <sheetName val="CD1 Forecast"/>
      <sheetName val="PS Data"/>
      <sheetName val="ICAP.UCAP.EFORd"/>
      <sheetName val="PS_Pivot"/>
      <sheetName val="O&amp;M"/>
      <sheetName val="Capacity"/>
      <sheetName val="Depreciation"/>
      <sheetName val="NMC"/>
      <sheetName val="Accretion"/>
      <sheetName val="Hedges MTM"/>
      <sheetName val="Reactive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2018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</row>
        <row r="3">
          <cell r="A3" t="str">
            <v>Cardinal 1</v>
          </cell>
          <cell r="B3">
            <v>30088</v>
          </cell>
          <cell r="C3">
            <v>24523</v>
          </cell>
          <cell r="D3">
            <v>16856</v>
          </cell>
          <cell r="E3">
            <v>21943</v>
          </cell>
          <cell r="F3">
            <v>22397</v>
          </cell>
          <cell r="G3">
            <v>19443</v>
          </cell>
          <cell r="H3">
            <v>19885</v>
          </cell>
          <cell r="I3">
            <v>20228</v>
          </cell>
          <cell r="J3">
            <v>8437</v>
          </cell>
        </row>
        <row r="4">
          <cell r="A4" t="str">
            <v>Conesville 4</v>
          </cell>
          <cell r="B4">
            <v>32677</v>
          </cell>
          <cell r="C4">
            <v>24112</v>
          </cell>
          <cell r="D4">
            <v>7229.7541439999986</v>
          </cell>
          <cell r="E4"/>
          <cell r="F4"/>
          <cell r="G4"/>
        </row>
        <row r="5">
          <cell r="A5" t="str">
            <v>Conesville 5&amp;6</v>
          </cell>
          <cell r="B5">
            <v>44745</v>
          </cell>
          <cell r="C5">
            <v>35602</v>
          </cell>
          <cell r="D5">
            <v>11819.52</v>
          </cell>
          <cell r="E5"/>
          <cell r="F5"/>
          <cell r="G5"/>
        </row>
        <row r="6">
          <cell r="A6" t="str">
            <v>Racine</v>
          </cell>
          <cell r="B6">
            <v>1374</v>
          </cell>
          <cell r="C6">
            <v>1702</v>
          </cell>
          <cell r="D6">
            <v>52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Stuart</v>
          </cell>
          <cell r="B7">
            <v>6652.2143999999998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Zimmer</v>
          </cell>
          <cell r="B8"/>
          <cell r="C8"/>
          <cell r="D8"/>
          <cell r="E8"/>
          <cell r="F8"/>
          <cell r="G8"/>
        </row>
        <row r="9">
          <cell r="B9">
            <v>115536.2144</v>
          </cell>
          <cell r="C9">
            <v>85939</v>
          </cell>
          <cell r="D9">
            <v>36425.274143999995</v>
          </cell>
          <cell r="E9">
            <v>21943</v>
          </cell>
          <cell r="F9">
            <v>22397</v>
          </cell>
          <cell r="G9">
            <v>1944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 refreshError="1"/>
      <sheetData sheetId="1" refreshError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Revenue PY&amp;FY"/>
      <sheetName val="Results"/>
      <sheetName val="Outage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Import (2)"/>
      <sheetName val="REAL GS IMPRT IR"/>
    </sheetNames>
    <definedNames>
      <definedName name="Data.Top.Left"/>
    </definedNames>
    <sheetDataSet>
      <sheetData sheetId="0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a Rita"/>
      <sheetName val="Trent Mesa"/>
      <sheetName val="Desert Sky"/>
      <sheetName val="Accounts"/>
      <sheetName val="REF"/>
      <sheetName val="Deal Summary"/>
      <sheetName val="Desert Hedges"/>
      <sheetName val="Trent Hedges"/>
      <sheetName val="Apr-19 Updated Prod Forecast"/>
      <sheetName val="Monthly PTC"/>
      <sheetName val="Monthly Revenues"/>
    </sheetNames>
    <sheetDataSet>
      <sheetData sheetId="0"/>
      <sheetData sheetId="1"/>
      <sheetData sheetId="2"/>
      <sheetData sheetId="3"/>
      <sheetData sheetId="4">
        <row r="4">
          <cell r="A4">
            <v>2018</v>
          </cell>
          <cell r="B4">
            <v>24</v>
          </cell>
        </row>
        <row r="5">
          <cell r="A5">
            <v>2019</v>
          </cell>
          <cell r="B5">
            <v>25</v>
          </cell>
        </row>
        <row r="6">
          <cell r="A6">
            <v>2020</v>
          </cell>
          <cell r="B6">
            <v>25</v>
          </cell>
        </row>
        <row r="7">
          <cell r="A7">
            <v>2021</v>
          </cell>
          <cell r="B7">
            <v>26</v>
          </cell>
        </row>
        <row r="8">
          <cell r="A8">
            <v>2022</v>
          </cell>
          <cell r="B8">
            <v>26</v>
          </cell>
        </row>
        <row r="9">
          <cell r="A9">
            <v>2023</v>
          </cell>
          <cell r="B9">
            <v>27</v>
          </cell>
        </row>
        <row r="10">
          <cell r="A10">
            <v>2024</v>
          </cell>
          <cell r="B10">
            <v>27</v>
          </cell>
        </row>
        <row r="11">
          <cell r="A11">
            <v>2025</v>
          </cell>
          <cell r="B11">
            <v>28</v>
          </cell>
        </row>
        <row r="12">
          <cell r="A12">
            <v>2026</v>
          </cell>
          <cell r="B12">
            <v>29</v>
          </cell>
        </row>
        <row r="13">
          <cell r="A13">
            <v>2027</v>
          </cell>
          <cell r="B13">
            <v>29</v>
          </cell>
        </row>
        <row r="14">
          <cell r="A14">
            <v>2028</v>
          </cell>
          <cell r="B14">
            <v>30</v>
          </cell>
        </row>
        <row r="15">
          <cell r="A15">
            <v>2029</v>
          </cell>
          <cell r="B15">
            <v>30</v>
          </cell>
        </row>
      </sheetData>
      <sheetData sheetId="5"/>
      <sheetData sheetId="6"/>
      <sheetData sheetId="7"/>
      <sheetData sheetId="8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3">
          <cell r="C3">
            <v>44679</v>
          </cell>
          <cell r="D3">
            <v>45535</v>
          </cell>
          <cell r="E3">
            <v>54087</v>
          </cell>
          <cell r="F3">
            <v>58306</v>
          </cell>
          <cell r="G3">
            <v>54210</v>
          </cell>
          <cell r="H3">
            <v>54281</v>
          </cell>
          <cell r="I3">
            <v>49006</v>
          </cell>
          <cell r="J3">
            <v>39706</v>
          </cell>
          <cell r="K3">
            <v>37404</v>
          </cell>
          <cell r="L3">
            <v>46557</v>
          </cell>
          <cell r="M3">
            <v>42636</v>
          </cell>
          <cell r="N3">
            <v>44363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C7">
            <v>46877</v>
          </cell>
          <cell r="D7">
            <v>44293</v>
          </cell>
          <cell r="E7">
            <v>52797</v>
          </cell>
          <cell r="F7">
            <v>55957</v>
          </cell>
          <cell r="G7">
            <v>50104</v>
          </cell>
          <cell r="H7">
            <v>46286</v>
          </cell>
          <cell r="I7">
            <v>37496</v>
          </cell>
          <cell r="J7">
            <v>31302</v>
          </cell>
          <cell r="K7">
            <v>31677</v>
          </cell>
          <cell r="L7">
            <v>42526</v>
          </cell>
          <cell r="M7">
            <v>45001</v>
          </cell>
          <cell r="N7">
            <v>46490</v>
          </cell>
        </row>
      </sheetData>
      <sheetData sheetId="9"/>
      <sheetData sheetId="1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chedule 1A"/>
      <sheetName val="Change Order Logs"/>
      <sheetName val="Budget Comparison"/>
      <sheetName val="Ida Grove II"/>
      <sheetName val="IC Budget"/>
      <sheetName val="Summary - All Categories"/>
      <sheetName val="Cost Schedule D30423"/>
      <sheetName val="Cost Schedule - Dynamics"/>
      <sheetName val="Cost Schedule 999999-10473"/>
      <sheetName val="Invoice Detail Report MOFO"/>
      <sheetName val="Tasks"/>
      <sheetName val="Expenditure Types - Oracle"/>
      <sheetName val="Instructions"/>
      <sheetName val="Availability"/>
      <sheetName val="GMR Daily Detail"/>
      <sheetName val="MTD"/>
      <sheetName val="Daily"/>
      <sheetName val="Hourly Settlement"/>
      <sheetName val="LMPs"/>
      <sheetName val="Backcast Assumptions"/>
      <sheetName val="MtM"/>
      <sheetName val="Trade Blotter"/>
      <sheetName val="Hedges"/>
      <sheetName val="usage"/>
      <sheetName val="FTRs"/>
      <sheetName val="PJM-NYISO Invoice"/>
      <sheetName val="Budget"/>
      <sheetName val="Unit Inputs"/>
      <sheetName val="ev LMPs"/>
      <sheetName val="Backcast"/>
      <sheetName val="Forwards"/>
      <sheetName val="Gas Daily"/>
      <sheetName val="SQL-DA Prices"/>
      <sheetName val="SQL-RT Prices"/>
      <sheetName val="Mapping"/>
      <sheetName val="PX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  <sheetName val="As-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5">
          <cell r="B5" t="str">
            <v>Enter Values</v>
          </cell>
          <cell r="F5" t="str">
            <v>Loan Summary</v>
          </cell>
        </row>
        <row r="6">
          <cell r="C6" t="str">
            <v>Loan Amount</v>
          </cell>
          <cell r="D6">
            <v>85800</v>
          </cell>
          <cell r="G6" t="str">
            <v>Scheduled Payment</v>
          </cell>
          <cell r="H6">
            <v>1822.9964362268245</v>
          </cell>
        </row>
        <row r="7">
          <cell r="C7" t="str">
            <v>Annual Interest Rate</v>
          </cell>
          <cell r="D7">
            <v>0.1</v>
          </cell>
          <cell r="G7" t="str">
            <v>Scheduled Number of Payments</v>
          </cell>
          <cell r="H7">
            <v>60</v>
          </cell>
        </row>
        <row r="8">
          <cell r="C8" t="str">
            <v>Loan Period in Years</v>
          </cell>
          <cell r="D8">
            <v>5</v>
          </cell>
          <cell r="G8" t="str">
            <v>Actual Number of Payments</v>
          </cell>
          <cell r="H8">
            <v>60</v>
          </cell>
        </row>
        <row r="9">
          <cell r="C9" t="str">
            <v>Number of Payments Per Year</v>
          </cell>
          <cell r="D9">
            <v>12</v>
          </cell>
          <cell r="G9" t="str">
            <v>Total Early Payments</v>
          </cell>
          <cell r="H9">
            <v>0</v>
          </cell>
        </row>
        <row r="10">
          <cell r="C10" t="str">
            <v>Start Date of Loan</v>
          </cell>
          <cell r="D10">
            <v>39479</v>
          </cell>
          <cell r="G10" t="str">
            <v>Total Interest</v>
          </cell>
          <cell r="H10">
            <v>23579.786173608987</v>
          </cell>
        </row>
        <row r="11">
          <cell r="C11" t="str">
            <v>Optional Extra Payments</v>
          </cell>
        </row>
        <row r="13">
          <cell r="B13" t="str">
            <v>Lender Name: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</row>
        <row r="18">
          <cell r="A18">
            <v>1</v>
          </cell>
          <cell r="B18">
            <v>39508</v>
          </cell>
          <cell r="C18">
            <v>85800</v>
          </cell>
          <cell r="D18">
            <v>1822.9964362268245</v>
          </cell>
          <cell r="E18">
            <v>0</v>
          </cell>
          <cell r="F18">
            <v>1822.9964362268245</v>
          </cell>
          <cell r="G18">
            <v>1107.9964362268245</v>
          </cell>
          <cell r="H18">
            <v>715</v>
          </cell>
          <cell r="I18">
            <v>84692.003563773178</v>
          </cell>
        </row>
        <row r="19">
          <cell r="A19">
            <v>2</v>
          </cell>
          <cell r="B19">
            <v>39539</v>
          </cell>
          <cell r="C19">
            <v>84692.003563773178</v>
          </cell>
          <cell r="D19">
            <v>1822.9964362268245</v>
          </cell>
          <cell r="E19">
            <v>0</v>
          </cell>
          <cell r="F19">
            <v>1822.9964362268245</v>
          </cell>
          <cell r="G19">
            <v>1117.2297398620481</v>
          </cell>
          <cell r="H19">
            <v>705.76669636477652</v>
          </cell>
          <cell r="I19">
            <v>83574.773823911135</v>
          </cell>
        </row>
        <row r="20">
          <cell r="A20">
            <v>3</v>
          </cell>
          <cell r="B20">
            <v>39569</v>
          </cell>
          <cell r="C20">
            <v>83574.773823911135</v>
          </cell>
          <cell r="D20">
            <v>1822.9964362268245</v>
          </cell>
          <cell r="E20">
            <v>0</v>
          </cell>
          <cell r="F20">
            <v>1822.9964362268245</v>
          </cell>
          <cell r="G20">
            <v>1126.5399876942315</v>
          </cell>
          <cell r="H20">
            <v>696.45644853259284</v>
          </cell>
          <cell r="I20">
            <v>82448.23383621691</v>
          </cell>
        </row>
        <row r="21">
          <cell r="A21">
            <v>4</v>
          </cell>
          <cell r="B21">
            <v>39600</v>
          </cell>
          <cell r="C21">
            <v>82448.23383621691</v>
          </cell>
          <cell r="D21">
            <v>1822.9964362268245</v>
          </cell>
          <cell r="E21">
            <v>0</v>
          </cell>
          <cell r="F21">
            <v>1822.9964362268245</v>
          </cell>
          <cell r="G21">
            <v>1135.9278209250169</v>
          </cell>
          <cell r="H21">
            <v>687.06861530180765</v>
          </cell>
          <cell r="I21">
            <v>81312.306015291892</v>
          </cell>
        </row>
        <row r="22">
          <cell r="A22">
            <v>5</v>
          </cell>
          <cell r="B22">
            <v>39630</v>
          </cell>
          <cell r="C22">
            <v>81312.306015291892</v>
          </cell>
          <cell r="D22">
            <v>1822.9964362268245</v>
          </cell>
          <cell r="E22">
            <v>0</v>
          </cell>
          <cell r="F22">
            <v>1822.9964362268245</v>
          </cell>
          <cell r="G22">
            <v>1145.3938860993921</v>
          </cell>
          <cell r="H22">
            <v>677.60255012743244</v>
          </cell>
          <cell r="I22">
            <v>80166.912129192497</v>
          </cell>
        </row>
        <row r="23">
          <cell r="A23">
            <v>6</v>
          </cell>
          <cell r="B23">
            <v>39661</v>
          </cell>
          <cell r="C23">
            <v>80166.912129192497</v>
          </cell>
          <cell r="D23">
            <v>1822.9964362268245</v>
          </cell>
          <cell r="E23">
            <v>0</v>
          </cell>
          <cell r="F23">
            <v>1822.9964362268245</v>
          </cell>
          <cell r="G23">
            <v>1154.9388351502203</v>
          </cell>
          <cell r="H23">
            <v>668.0576010766041</v>
          </cell>
          <cell r="I23">
            <v>79011.973294042284</v>
          </cell>
        </row>
        <row r="24">
          <cell r="A24">
            <v>7</v>
          </cell>
          <cell r="B24">
            <v>39692</v>
          </cell>
          <cell r="C24">
            <v>79011.973294042284</v>
          </cell>
          <cell r="D24">
            <v>1822.9964362268245</v>
          </cell>
          <cell r="E24">
            <v>0</v>
          </cell>
          <cell r="F24">
            <v>1822.9964362268245</v>
          </cell>
          <cell r="G24">
            <v>1164.5633254431386</v>
          </cell>
          <cell r="H24">
            <v>658.43311078368572</v>
          </cell>
          <cell r="I24">
            <v>77847.409968599139</v>
          </cell>
        </row>
        <row r="25">
          <cell r="A25">
            <v>8</v>
          </cell>
          <cell r="B25">
            <v>39722</v>
          </cell>
          <cell r="C25">
            <v>77847.409968599139</v>
          </cell>
          <cell r="D25">
            <v>1822.9964362268245</v>
          </cell>
          <cell r="E25">
            <v>0</v>
          </cell>
          <cell r="F25">
            <v>1822.9964362268245</v>
          </cell>
          <cell r="G25">
            <v>1174.2680198218318</v>
          </cell>
          <cell r="H25">
            <v>648.7284164049928</v>
          </cell>
          <cell r="I25">
            <v>76673.141948777309</v>
          </cell>
        </row>
        <row r="26">
          <cell r="A26">
            <v>9</v>
          </cell>
          <cell r="B26">
            <v>39753</v>
          </cell>
          <cell r="C26">
            <v>76673.141948777309</v>
          </cell>
          <cell r="D26">
            <v>1822.9964362268245</v>
          </cell>
          <cell r="E26">
            <v>0</v>
          </cell>
          <cell r="F26">
            <v>1822.9964362268245</v>
          </cell>
          <cell r="G26">
            <v>1184.0535866536802</v>
          </cell>
          <cell r="H26">
            <v>638.94284957314426</v>
          </cell>
          <cell r="I26">
            <v>75489.088362123628</v>
          </cell>
        </row>
        <row r="27">
          <cell r="A27">
            <v>10</v>
          </cell>
          <cell r="B27">
            <v>39783</v>
          </cell>
          <cell r="C27">
            <v>75489.088362123628</v>
          </cell>
          <cell r="D27">
            <v>1822.9964362268245</v>
          </cell>
          <cell r="E27">
            <v>0</v>
          </cell>
          <cell r="F27">
            <v>1822.9964362268245</v>
          </cell>
          <cell r="G27">
            <v>1193.9206998757941</v>
          </cell>
          <cell r="H27">
            <v>629.07573635103029</v>
          </cell>
          <cell r="I27">
            <v>74295.167662247841</v>
          </cell>
        </row>
        <row r="28">
          <cell r="A28">
            <v>11</v>
          </cell>
          <cell r="B28">
            <v>39814</v>
          </cell>
          <cell r="C28">
            <v>74295.167662247841</v>
          </cell>
          <cell r="D28">
            <v>1822.9964362268245</v>
          </cell>
          <cell r="E28">
            <v>0</v>
          </cell>
          <cell r="F28">
            <v>1822.9964362268245</v>
          </cell>
          <cell r="G28">
            <v>1203.8700390414258</v>
          </cell>
          <cell r="H28">
            <v>619.12639718539867</v>
          </cell>
          <cell r="I28">
            <v>73091.29762320641</v>
          </cell>
        </row>
        <row r="29">
          <cell r="A29">
            <v>12</v>
          </cell>
          <cell r="B29">
            <v>39845</v>
          </cell>
          <cell r="C29">
            <v>73091.29762320641</v>
          </cell>
          <cell r="D29">
            <v>1822.9964362268245</v>
          </cell>
          <cell r="E29">
            <v>0</v>
          </cell>
          <cell r="F29">
            <v>1822.9964362268245</v>
          </cell>
          <cell r="G29">
            <v>1213.9022893667711</v>
          </cell>
          <cell r="H29">
            <v>609.09414686005346</v>
          </cell>
          <cell r="I29">
            <v>71877.395333839639</v>
          </cell>
        </row>
        <row r="30">
          <cell r="A30">
            <v>13</v>
          </cell>
          <cell r="B30">
            <v>39873</v>
          </cell>
          <cell r="C30">
            <v>71877.395333839639</v>
          </cell>
          <cell r="D30">
            <v>1822.9964362268245</v>
          </cell>
          <cell r="E30">
            <v>0</v>
          </cell>
          <cell r="F30">
            <v>1822.9964362268245</v>
          </cell>
          <cell r="G30">
            <v>1224.018141778161</v>
          </cell>
          <cell r="H30">
            <v>598.97829444866363</v>
          </cell>
          <cell r="I30">
            <v>70653.377192061482</v>
          </cell>
        </row>
        <row r="31">
          <cell r="A31">
            <v>14</v>
          </cell>
          <cell r="B31">
            <v>39904</v>
          </cell>
          <cell r="C31">
            <v>70653.377192061482</v>
          </cell>
          <cell r="D31">
            <v>1822.9964362268245</v>
          </cell>
          <cell r="E31">
            <v>0</v>
          </cell>
          <cell r="F31">
            <v>1822.9964362268245</v>
          </cell>
          <cell r="G31">
            <v>1234.2182929596454</v>
          </cell>
          <cell r="H31">
            <v>588.77814326717908</v>
          </cell>
          <cell r="I31">
            <v>69419.158899101836</v>
          </cell>
        </row>
        <row r="32">
          <cell r="A32">
            <v>15</v>
          </cell>
          <cell r="B32">
            <v>39934</v>
          </cell>
          <cell r="C32">
            <v>69419.158899101836</v>
          </cell>
          <cell r="D32">
            <v>1822.9964362268245</v>
          </cell>
          <cell r="E32">
            <v>0</v>
          </cell>
          <cell r="F32">
            <v>1822.9964362268245</v>
          </cell>
          <cell r="G32">
            <v>1244.5034454009758</v>
          </cell>
          <cell r="H32">
            <v>578.49299082584866</v>
          </cell>
          <cell r="I32">
            <v>68174.655453700863</v>
          </cell>
        </row>
        <row r="33">
          <cell r="A33">
            <v>16</v>
          </cell>
          <cell r="B33">
            <v>39965</v>
          </cell>
          <cell r="C33">
            <v>68174.655453700863</v>
          </cell>
          <cell r="D33">
            <v>1822.9964362268245</v>
          </cell>
          <cell r="E33">
            <v>0</v>
          </cell>
          <cell r="F33">
            <v>1822.9964362268245</v>
          </cell>
          <cell r="G33">
            <v>1254.874307445984</v>
          </cell>
          <cell r="H33">
            <v>568.12212878084063</v>
          </cell>
          <cell r="I33">
            <v>66919.781146254885</v>
          </cell>
        </row>
        <row r="34">
          <cell r="A34">
            <v>17</v>
          </cell>
          <cell r="B34">
            <v>39995</v>
          </cell>
          <cell r="C34">
            <v>66919.781146254885</v>
          </cell>
          <cell r="D34">
            <v>1822.9964362268245</v>
          </cell>
          <cell r="E34">
            <v>0</v>
          </cell>
          <cell r="F34">
            <v>1822.9964362268245</v>
          </cell>
          <cell r="G34">
            <v>1265.3315933413669</v>
          </cell>
          <cell r="H34">
            <v>557.66484288545746</v>
          </cell>
          <cell r="I34">
            <v>65654.449552913517</v>
          </cell>
        </row>
        <row r="35">
          <cell r="A35">
            <v>18</v>
          </cell>
          <cell r="B35">
            <v>40026</v>
          </cell>
          <cell r="C35">
            <v>65654.449552913517</v>
          </cell>
          <cell r="D35">
            <v>1822.9964362268245</v>
          </cell>
          <cell r="E35">
            <v>0</v>
          </cell>
          <cell r="F35">
            <v>1822.9964362268245</v>
          </cell>
          <cell r="G35">
            <v>1275.8760232858785</v>
          </cell>
          <cell r="H35">
            <v>547.12041294094604</v>
          </cell>
          <cell r="I35">
            <v>64378.57352962764</v>
          </cell>
        </row>
        <row r="36">
          <cell r="A36">
            <v>19</v>
          </cell>
          <cell r="B36">
            <v>40057</v>
          </cell>
          <cell r="C36">
            <v>64378.57352962764</v>
          </cell>
          <cell r="D36">
            <v>1822.9964362268245</v>
          </cell>
          <cell r="E36">
            <v>0</v>
          </cell>
          <cell r="F36">
            <v>1822.9964362268245</v>
          </cell>
          <cell r="G36">
            <v>1286.5083234799274</v>
          </cell>
          <cell r="H36">
            <v>536.48811274689706</v>
          </cell>
          <cell r="I36">
            <v>63092.065206147716</v>
          </cell>
        </row>
        <row r="37">
          <cell r="A37">
            <v>20</v>
          </cell>
          <cell r="B37">
            <v>40087</v>
          </cell>
          <cell r="C37">
            <v>63092.065206147716</v>
          </cell>
          <cell r="D37">
            <v>1822.9964362268245</v>
          </cell>
          <cell r="E37">
            <v>0</v>
          </cell>
          <cell r="F37">
            <v>1822.9964362268245</v>
          </cell>
          <cell r="G37">
            <v>1297.2292261755933</v>
          </cell>
          <cell r="H37">
            <v>525.76721005123102</v>
          </cell>
          <cell r="I37">
            <v>61794.835979972122</v>
          </cell>
        </row>
        <row r="38">
          <cell r="A38">
            <v>21</v>
          </cell>
          <cell r="B38">
            <v>40118</v>
          </cell>
          <cell r="C38">
            <v>61794.835979972122</v>
          </cell>
          <cell r="D38">
            <v>1822.9964362268245</v>
          </cell>
          <cell r="E38">
            <v>0</v>
          </cell>
          <cell r="F38">
            <v>1822.9964362268245</v>
          </cell>
          <cell r="G38">
            <v>1308.0394697270567</v>
          </cell>
          <cell r="H38">
            <v>514.95696649976765</v>
          </cell>
          <cell r="I38">
            <v>60486.796510245069</v>
          </cell>
        </row>
        <row r="39">
          <cell r="A39">
            <v>22</v>
          </cell>
          <cell r="B39">
            <v>40148</v>
          </cell>
          <cell r="C39">
            <v>60486.796510245069</v>
          </cell>
          <cell r="D39">
            <v>1822.9964362268245</v>
          </cell>
          <cell r="E39">
            <v>0</v>
          </cell>
          <cell r="F39">
            <v>1822.9964362268245</v>
          </cell>
          <cell r="G39">
            <v>1318.9397986414488</v>
          </cell>
          <cell r="H39">
            <v>504.05663758537565</v>
          </cell>
          <cell r="I39">
            <v>59167.856711603621</v>
          </cell>
        </row>
        <row r="40">
          <cell r="A40">
            <v>23</v>
          </cell>
          <cell r="B40">
            <v>40179</v>
          </cell>
          <cell r="C40">
            <v>59167.856711603621</v>
          </cell>
          <cell r="D40">
            <v>1822.9964362268245</v>
          </cell>
          <cell r="E40">
            <v>0</v>
          </cell>
          <cell r="F40">
            <v>1822.9964362268245</v>
          </cell>
          <cell r="G40">
            <v>1329.9309636301275</v>
          </cell>
          <cell r="H40">
            <v>493.06547259669691</v>
          </cell>
          <cell r="I40">
            <v>57837.925747973495</v>
          </cell>
        </row>
        <row r="41">
          <cell r="A41">
            <v>24</v>
          </cell>
          <cell r="B41">
            <v>40210</v>
          </cell>
          <cell r="C41">
            <v>57837.925747973495</v>
          </cell>
          <cell r="D41">
            <v>1822.9964362268245</v>
          </cell>
          <cell r="E41">
            <v>0</v>
          </cell>
          <cell r="F41">
            <v>1822.9964362268245</v>
          </cell>
          <cell r="G41">
            <v>1341.0137216603787</v>
          </cell>
          <cell r="H41">
            <v>481.98271456644579</v>
          </cell>
          <cell r="I41">
            <v>56496.912026313119</v>
          </cell>
        </row>
        <row r="42">
          <cell r="A42">
            <v>25</v>
          </cell>
          <cell r="B42">
            <v>40238</v>
          </cell>
          <cell r="C42">
            <v>56496.912026313119</v>
          </cell>
          <cell r="D42">
            <v>1822.9964362268245</v>
          </cell>
          <cell r="E42">
            <v>0</v>
          </cell>
          <cell r="F42">
            <v>1822.9964362268245</v>
          </cell>
          <cell r="G42">
            <v>1352.1888360075484</v>
          </cell>
          <cell r="H42">
            <v>470.80760021927603</v>
          </cell>
          <cell r="I42">
            <v>55144.723190305573</v>
          </cell>
        </row>
        <row r="43">
          <cell r="A43">
            <v>26</v>
          </cell>
          <cell r="B43">
            <v>40269</v>
          </cell>
          <cell r="C43">
            <v>55144.723190305573</v>
          </cell>
          <cell r="D43">
            <v>1822.9964362268245</v>
          </cell>
          <cell r="E43">
            <v>0</v>
          </cell>
          <cell r="F43">
            <v>1822.9964362268245</v>
          </cell>
          <cell r="G43">
            <v>1363.4570763076113</v>
          </cell>
          <cell r="H43">
            <v>459.53935991921315</v>
          </cell>
          <cell r="I43">
            <v>53781.266113997961</v>
          </cell>
        </row>
        <row r="44">
          <cell r="A44">
            <v>27</v>
          </cell>
          <cell r="B44">
            <v>40299</v>
          </cell>
          <cell r="C44">
            <v>53781.266113997961</v>
          </cell>
          <cell r="D44">
            <v>1822.9964362268245</v>
          </cell>
          <cell r="E44">
            <v>0</v>
          </cell>
          <cell r="F44">
            <v>1822.9964362268245</v>
          </cell>
          <cell r="G44">
            <v>1374.8192186101749</v>
          </cell>
          <cell r="H44">
            <v>448.17721761664967</v>
          </cell>
          <cell r="I44">
            <v>52406.446895387788</v>
          </cell>
        </row>
        <row r="45">
          <cell r="A45">
            <v>28</v>
          </cell>
          <cell r="B45">
            <v>40330</v>
          </cell>
          <cell r="C45">
            <v>52406.446895387788</v>
          </cell>
          <cell r="D45">
            <v>1822.9964362268245</v>
          </cell>
          <cell r="E45">
            <v>0</v>
          </cell>
          <cell r="F45">
            <v>1822.9964362268245</v>
          </cell>
          <cell r="G45">
            <v>1386.2760454319261</v>
          </cell>
          <cell r="H45">
            <v>436.72039079489826</v>
          </cell>
          <cell r="I45">
            <v>51020.170849955859</v>
          </cell>
        </row>
        <row r="46">
          <cell r="A46">
            <v>29</v>
          </cell>
          <cell r="B46">
            <v>40360</v>
          </cell>
          <cell r="C46">
            <v>51020.170849955859</v>
          </cell>
          <cell r="D46">
            <v>1822.9964362268245</v>
          </cell>
          <cell r="E46">
            <v>0</v>
          </cell>
          <cell r="F46">
            <v>1822.9964362268245</v>
          </cell>
          <cell r="G46">
            <v>1397.8283458105257</v>
          </cell>
          <cell r="H46">
            <v>425.16809041629887</v>
          </cell>
          <cell r="I46">
            <v>49622.34250414533</v>
          </cell>
        </row>
        <row r="47">
          <cell r="A47">
            <v>30</v>
          </cell>
          <cell r="B47">
            <v>40391</v>
          </cell>
          <cell r="C47">
            <v>49622.34250414533</v>
          </cell>
          <cell r="D47">
            <v>1822.9964362268245</v>
          </cell>
          <cell r="E47">
            <v>0</v>
          </cell>
          <cell r="F47">
            <v>1822.9964362268245</v>
          </cell>
          <cell r="G47">
            <v>1409.4769153589466</v>
          </cell>
          <cell r="H47">
            <v>413.51952086787782</v>
          </cell>
          <cell r="I47">
            <v>48212.865588786386</v>
          </cell>
        </row>
        <row r="48">
          <cell r="A48">
            <v>31</v>
          </cell>
          <cell r="B48">
            <v>40422</v>
          </cell>
          <cell r="C48">
            <v>48212.865588786386</v>
          </cell>
          <cell r="D48">
            <v>1822.9964362268245</v>
          </cell>
          <cell r="E48">
            <v>0</v>
          </cell>
          <cell r="F48">
            <v>1822.9964362268245</v>
          </cell>
          <cell r="G48">
            <v>1421.2225563202712</v>
          </cell>
          <cell r="H48">
            <v>401.77387990655325</v>
          </cell>
          <cell r="I48">
            <v>46791.643032466112</v>
          </cell>
        </row>
        <row r="49">
          <cell r="A49">
            <v>32</v>
          </cell>
          <cell r="B49">
            <v>40452</v>
          </cell>
          <cell r="C49">
            <v>46791.643032466112</v>
          </cell>
          <cell r="D49">
            <v>1822.9964362268245</v>
          </cell>
          <cell r="E49">
            <v>0</v>
          </cell>
          <cell r="F49">
            <v>1822.9964362268245</v>
          </cell>
          <cell r="G49">
            <v>1433.0660776229402</v>
          </cell>
          <cell r="H49">
            <v>389.93035860388432</v>
          </cell>
          <cell r="I49">
            <v>45358.576954843171</v>
          </cell>
        </row>
        <row r="50">
          <cell r="A50">
            <v>33</v>
          </cell>
          <cell r="B50">
            <v>40483</v>
          </cell>
          <cell r="C50">
            <v>45358.576954843171</v>
          </cell>
          <cell r="D50">
            <v>1822.9964362268245</v>
          </cell>
          <cell r="E50">
            <v>0</v>
          </cell>
          <cell r="F50">
            <v>1822.9964362268245</v>
          </cell>
          <cell r="G50">
            <v>1445.0082949364646</v>
          </cell>
          <cell r="H50">
            <v>377.98814129035981</v>
          </cell>
          <cell r="I50">
            <v>43913.568659906705</v>
          </cell>
        </row>
        <row r="51">
          <cell r="A51">
            <v>34</v>
          </cell>
          <cell r="B51">
            <v>40513</v>
          </cell>
          <cell r="C51">
            <v>43913.568659906705</v>
          </cell>
          <cell r="D51">
            <v>1822.9964362268245</v>
          </cell>
          <cell r="E51">
            <v>0</v>
          </cell>
          <cell r="F51">
            <v>1822.9964362268245</v>
          </cell>
          <cell r="G51">
            <v>1457.050030727602</v>
          </cell>
          <cell r="H51">
            <v>365.94640549922252</v>
          </cell>
          <cell r="I51">
            <v>42456.518629179103</v>
          </cell>
        </row>
        <row r="52">
          <cell r="A52">
            <v>35</v>
          </cell>
          <cell r="B52">
            <v>40544</v>
          </cell>
          <cell r="C52">
            <v>42456.518629179103</v>
          </cell>
          <cell r="D52">
            <v>1822.9964362268245</v>
          </cell>
          <cell r="E52">
            <v>0</v>
          </cell>
          <cell r="F52">
            <v>1822.9964362268245</v>
          </cell>
          <cell r="G52">
            <v>1469.1921143169986</v>
          </cell>
          <cell r="H52">
            <v>353.80432190982589</v>
          </cell>
          <cell r="I52">
            <v>40987.326514862107</v>
          </cell>
        </row>
        <row r="53">
          <cell r="A53">
            <v>36</v>
          </cell>
          <cell r="B53">
            <v>40575</v>
          </cell>
          <cell r="C53">
            <v>40987.326514862107</v>
          </cell>
          <cell r="D53">
            <v>1822.9964362268245</v>
          </cell>
          <cell r="E53">
            <v>0</v>
          </cell>
          <cell r="F53">
            <v>1822.9964362268245</v>
          </cell>
          <cell r="G53">
            <v>1481.4353819363068</v>
          </cell>
          <cell r="H53">
            <v>341.56105429051757</v>
          </cell>
          <cell r="I53">
            <v>39505.891132925797</v>
          </cell>
        </row>
        <row r="54">
          <cell r="A54">
            <v>37</v>
          </cell>
          <cell r="B54">
            <v>40603</v>
          </cell>
          <cell r="C54">
            <v>39505.891132925797</v>
          </cell>
          <cell r="D54">
            <v>1822.9964362268245</v>
          </cell>
          <cell r="E54">
            <v>0</v>
          </cell>
          <cell r="F54">
            <v>1822.9964362268245</v>
          </cell>
          <cell r="G54">
            <v>1493.7806767857762</v>
          </cell>
          <cell r="H54">
            <v>329.21575944104831</v>
          </cell>
          <cell r="I54">
            <v>38012.110456140021</v>
          </cell>
        </row>
        <row r="55">
          <cell r="A55">
            <v>38</v>
          </cell>
          <cell r="B55">
            <v>40634</v>
          </cell>
          <cell r="C55">
            <v>38012.110456140021</v>
          </cell>
          <cell r="D55">
            <v>1822.9964362268245</v>
          </cell>
          <cell r="E55">
            <v>0</v>
          </cell>
          <cell r="F55">
            <v>1822.9964362268245</v>
          </cell>
          <cell r="G55">
            <v>1506.2288490923243</v>
          </cell>
          <cell r="H55">
            <v>316.76758713450016</v>
          </cell>
          <cell r="I55">
            <v>36505.881607047697</v>
          </cell>
        </row>
        <row r="56">
          <cell r="A56">
            <v>39</v>
          </cell>
          <cell r="B56">
            <v>40664</v>
          </cell>
          <cell r="C56">
            <v>36505.881607047697</v>
          </cell>
          <cell r="D56">
            <v>1822.9964362268245</v>
          </cell>
          <cell r="E56">
            <v>0</v>
          </cell>
          <cell r="F56">
            <v>1822.9964362268245</v>
          </cell>
          <cell r="G56">
            <v>1518.7807561680936</v>
          </cell>
          <cell r="H56">
            <v>304.21568005873081</v>
          </cell>
          <cell r="I56">
            <v>34987.1008508796</v>
          </cell>
        </row>
        <row r="57">
          <cell r="A57">
            <v>40</v>
          </cell>
          <cell r="B57">
            <v>40695</v>
          </cell>
          <cell r="C57">
            <v>34987.1008508796</v>
          </cell>
          <cell r="D57">
            <v>1822.9964362268245</v>
          </cell>
          <cell r="E57">
            <v>0</v>
          </cell>
          <cell r="F57">
            <v>1822.9964362268245</v>
          </cell>
          <cell r="G57">
            <v>1531.4372624694945</v>
          </cell>
          <cell r="H57">
            <v>291.55917375733003</v>
          </cell>
          <cell r="I57">
            <v>33455.663588410105</v>
          </cell>
        </row>
        <row r="58">
          <cell r="A58">
            <v>41</v>
          </cell>
          <cell r="B58">
            <v>40725</v>
          </cell>
          <cell r="C58">
            <v>33455.663588410105</v>
          </cell>
          <cell r="D58">
            <v>1822.9964362268245</v>
          </cell>
          <cell r="E58">
            <v>0</v>
          </cell>
          <cell r="F58">
            <v>1822.9964362268245</v>
          </cell>
          <cell r="G58">
            <v>1544.1992396567402</v>
          </cell>
          <cell r="H58">
            <v>278.79719657008422</v>
          </cell>
          <cell r="I58">
            <v>31911.464348753365</v>
          </cell>
        </row>
        <row r="59">
          <cell r="A59">
            <v>42</v>
          </cell>
          <cell r="B59">
            <v>40756</v>
          </cell>
          <cell r="C59">
            <v>31911.464348753365</v>
          </cell>
          <cell r="D59">
            <v>1822.9964362268245</v>
          </cell>
          <cell r="E59">
            <v>0</v>
          </cell>
          <cell r="F59">
            <v>1822.9964362268245</v>
          </cell>
          <cell r="G59">
            <v>1557.0675666538798</v>
          </cell>
          <cell r="H59">
            <v>265.92886957294473</v>
          </cell>
          <cell r="I59">
            <v>30354.396782099484</v>
          </cell>
        </row>
        <row r="60">
          <cell r="A60">
            <v>43</v>
          </cell>
          <cell r="B60">
            <v>40787</v>
          </cell>
          <cell r="C60">
            <v>30354.396782099484</v>
          </cell>
          <cell r="D60">
            <v>1822.9964362268245</v>
          </cell>
          <cell r="E60">
            <v>0</v>
          </cell>
          <cell r="F60">
            <v>1822.9964362268245</v>
          </cell>
          <cell r="G60">
            <v>1570.0431297093287</v>
          </cell>
          <cell r="H60">
            <v>252.95330651749569</v>
          </cell>
          <cell r="I60">
            <v>28784.353652390157</v>
          </cell>
        </row>
        <row r="61">
          <cell r="A61">
            <v>44</v>
          </cell>
          <cell r="B61">
            <v>40817</v>
          </cell>
          <cell r="C61">
            <v>28784.353652390157</v>
          </cell>
          <cell r="D61">
            <v>1822.9964362268245</v>
          </cell>
          <cell r="E61">
            <v>0</v>
          </cell>
          <cell r="F61">
            <v>1822.9964362268245</v>
          </cell>
          <cell r="G61">
            <v>1583.1268224569064</v>
          </cell>
          <cell r="H61">
            <v>239.869613769918</v>
          </cell>
          <cell r="I61">
            <v>27201.22682993325</v>
          </cell>
        </row>
        <row r="62">
          <cell r="A62">
            <v>45</v>
          </cell>
          <cell r="B62">
            <v>40848</v>
          </cell>
          <cell r="C62">
            <v>27201.22682993325</v>
          </cell>
          <cell r="D62">
            <v>1822.9964362268245</v>
          </cell>
          <cell r="E62">
            <v>0</v>
          </cell>
          <cell r="F62">
            <v>1822.9964362268245</v>
          </cell>
          <cell r="G62">
            <v>1596.3195459773806</v>
          </cell>
          <cell r="H62">
            <v>226.67689024944377</v>
          </cell>
          <cell r="I62">
            <v>25604.907283955868</v>
          </cell>
        </row>
        <row r="63">
          <cell r="A63">
            <v>46</v>
          </cell>
          <cell r="B63">
            <v>40878</v>
          </cell>
          <cell r="C63">
            <v>25604.907283955868</v>
          </cell>
          <cell r="D63">
            <v>1822.9964362268245</v>
          </cell>
          <cell r="E63">
            <v>0</v>
          </cell>
          <cell r="F63">
            <v>1822.9964362268245</v>
          </cell>
          <cell r="G63">
            <v>1609.6222088605255</v>
          </cell>
          <cell r="H63">
            <v>213.37422736629892</v>
          </cell>
          <cell r="I63">
            <v>23995.285075095344</v>
          </cell>
        </row>
        <row r="64">
          <cell r="A64">
            <v>47</v>
          </cell>
          <cell r="B64">
            <v>40909</v>
          </cell>
          <cell r="C64">
            <v>23995.285075095344</v>
          </cell>
          <cell r="D64">
            <v>1822.9964362268245</v>
          </cell>
          <cell r="E64">
            <v>0</v>
          </cell>
          <cell r="F64">
            <v>1822.9964362268245</v>
          </cell>
          <cell r="G64">
            <v>1623.0357272676965</v>
          </cell>
          <cell r="H64">
            <v>199.96070895912786</v>
          </cell>
          <cell r="I64">
            <v>22372.249347827648</v>
          </cell>
        </row>
        <row r="65">
          <cell r="A65">
            <v>48</v>
          </cell>
          <cell r="B65">
            <v>40940</v>
          </cell>
          <cell r="C65">
            <v>22372.249347827648</v>
          </cell>
          <cell r="D65">
            <v>1822.9964362268245</v>
          </cell>
          <cell r="E65">
            <v>0</v>
          </cell>
          <cell r="F65">
            <v>1822.9964362268245</v>
          </cell>
          <cell r="G65">
            <v>1636.5610249949273</v>
          </cell>
          <cell r="H65">
            <v>186.43541123189709</v>
          </cell>
          <cell r="I65">
            <v>20735.688322832721</v>
          </cell>
        </row>
        <row r="66">
          <cell r="A66">
            <v>49</v>
          </cell>
          <cell r="B66">
            <v>40969</v>
          </cell>
          <cell r="C66">
            <v>20735.688322832721</v>
          </cell>
          <cell r="D66">
            <v>1822.9964362268245</v>
          </cell>
          <cell r="E66">
            <v>0</v>
          </cell>
          <cell r="F66">
            <v>1822.9964362268245</v>
          </cell>
          <cell r="G66">
            <v>1650.1990335365517</v>
          </cell>
          <cell r="H66">
            <v>172.79740269027266</v>
          </cell>
          <cell r="I66">
            <v>19085.489289296169</v>
          </cell>
        </row>
        <row r="67">
          <cell r="A67">
            <v>50</v>
          </cell>
          <cell r="B67">
            <v>41000</v>
          </cell>
          <cell r="C67">
            <v>19085.489289296169</v>
          </cell>
          <cell r="D67">
            <v>1822.9964362268245</v>
          </cell>
          <cell r="E67">
            <v>0</v>
          </cell>
          <cell r="F67">
            <v>1822.9964362268245</v>
          </cell>
          <cell r="G67">
            <v>1663.9506921493564</v>
          </cell>
          <cell r="H67">
            <v>159.04574407746807</v>
          </cell>
          <cell r="I67">
            <v>17421.538597146813</v>
          </cell>
        </row>
        <row r="68">
          <cell r="A68">
            <v>51</v>
          </cell>
          <cell r="B68">
            <v>41030</v>
          </cell>
          <cell r="C68">
            <v>17421.538597146813</v>
          </cell>
          <cell r="D68">
            <v>1822.9964362268245</v>
          </cell>
          <cell r="E68">
            <v>0</v>
          </cell>
          <cell r="F68">
            <v>1822.9964362268245</v>
          </cell>
          <cell r="G68">
            <v>1677.8169479172677</v>
          </cell>
          <cell r="H68">
            <v>145.17948830955677</v>
          </cell>
          <cell r="I68">
            <v>15743.721649229545</v>
          </cell>
        </row>
        <row r="69">
          <cell r="A69">
            <v>52</v>
          </cell>
          <cell r="B69">
            <v>41061</v>
          </cell>
          <cell r="C69">
            <v>15743.721649229545</v>
          </cell>
          <cell r="D69">
            <v>1822.9964362268245</v>
          </cell>
          <cell r="E69">
            <v>0</v>
          </cell>
          <cell r="F69">
            <v>1822.9964362268245</v>
          </cell>
          <cell r="G69">
            <v>1691.7987558165783</v>
          </cell>
          <cell r="H69">
            <v>131.19768041024622</v>
          </cell>
          <cell r="I69">
            <v>14051.922893412966</v>
          </cell>
        </row>
        <row r="70">
          <cell r="A70">
            <v>53</v>
          </cell>
          <cell r="B70">
            <v>41091</v>
          </cell>
          <cell r="C70">
            <v>14051.922893412966</v>
          </cell>
          <cell r="D70">
            <v>1822.9964362268245</v>
          </cell>
          <cell r="E70">
            <v>0</v>
          </cell>
          <cell r="F70">
            <v>1822.9964362268245</v>
          </cell>
          <cell r="G70">
            <v>1705.8970787817163</v>
          </cell>
          <cell r="H70">
            <v>117.09935744510805</v>
          </cell>
          <cell r="I70">
            <v>12346.02581463125</v>
          </cell>
        </row>
        <row r="71">
          <cell r="A71">
            <v>54</v>
          </cell>
          <cell r="B71">
            <v>41122</v>
          </cell>
          <cell r="C71">
            <v>12346.02581463125</v>
          </cell>
          <cell r="D71">
            <v>1822.9964362268245</v>
          </cell>
          <cell r="E71">
            <v>0</v>
          </cell>
          <cell r="F71">
            <v>1822.9964362268245</v>
          </cell>
          <cell r="G71">
            <v>1720.1128877715641</v>
          </cell>
          <cell r="H71">
            <v>102.88354845526042</v>
          </cell>
          <cell r="I71">
            <v>10625.912926859686</v>
          </cell>
        </row>
        <row r="72">
          <cell r="A72">
            <v>55</v>
          </cell>
          <cell r="B72">
            <v>41153</v>
          </cell>
          <cell r="C72">
            <v>10625.912926859686</v>
          </cell>
          <cell r="D72">
            <v>1822.9964362268245</v>
          </cell>
          <cell r="E72">
            <v>0</v>
          </cell>
          <cell r="F72">
            <v>1822.9964362268245</v>
          </cell>
          <cell r="G72">
            <v>1734.447161836327</v>
          </cell>
          <cell r="H72">
            <v>88.549274390497388</v>
          </cell>
          <cell r="I72">
            <v>8891.4657650233585</v>
          </cell>
        </row>
        <row r="73">
          <cell r="A73">
            <v>56</v>
          </cell>
          <cell r="B73">
            <v>41183</v>
          </cell>
          <cell r="C73">
            <v>8891.4657650233585</v>
          </cell>
          <cell r="D73">
            <v>1822.9964362268245</v>
          </cell>
          <cell r="E73">
            <v>0</v>
          </cell>
          <cell r="F73">
            <v>1822.9964362268245</v>
          </cell>
          <cell r="G73">
            <v>1748.9008881849632</v>
          </cell>
          <cell r="H73">
            <v>74.095548041861321</v>
          </cell>
          <cell r="I73">
            <v>7142.5648768383953</v>
          </cell>
        </row>
        <row r="74">
          <cell r="A74">
            <v>57</v>
          </cell>
          <cell r="B74">
            <v>41214</v>
          </cell>
          <cell r="C74">
            <v>7142.5648768383953</v>
          </cell>
          <cell r="D74">
            <v>1822.9964362268245</v>
          </cell>
          <cell r="E74">
            <v>0</v>
          </cell>
          <cell r="F74">
            <v>1822.9964362268245</v>
          </cell>
          <cell r="G74">
            <v>1763.4750622531712</v>
          </cell>
          <cell r="H74">
            <v>59.521373973653304</v>
          </cell>
          <cell r="I74">
            <v>5379.0898145852243</v>
          </cell>
        </row>
        <row r="75">
          <cell r="A75">
            <v>58</v>
          </cell>
          <cell r="B75">
            <v>41244</v>
          </cell>
          <cell r="C75">
            <v>5379.0898145852243</v>
          </cell>
          <cell r="D75">
            <v>1822.9964362268245</v>
          </cell>
          <cell r="E75">
            <v>0</v>
          </cell>
          <cell r="F75">
            <v>1822.9964362268245</v>
          </cell>
          <cell r="G75">
            <v>1778.1706877719475</v>
          </cell>
          <cell r="H75">
            <v>44.825748454876873</v>
          </cell>
          <cell r="I75">
            <v>3600.9191268132768</v>
          </cell>
        </row>
        <row r="76">
          <cell r="A76">
            <v>59</v>
          </cell>
          <cell r="B76">
            <v>41275</v>
          </cell>
          <cell r="C76">
            <v>3600.9191268132768</v>
          </cell>
          <cell r="D76">
            <v>1822.9964362268245</v>
          </cell>
          <cell r="E76">
            <v>0</v>
          </cell>
          <cell r="F76">
            <v>1822.9964362268245</v>
          </cell>
          <cell r="G76">
            <v>1792.9887768367139</v>
          </cell>
          <cell r="H76">
            <v>30.007659390110643</v>
          </cell>
          <cell r="I76">
            <v>1807.9303499765629</v>
          </cell>
        </row>
        <row r="77">
          <cell r="A77">
            <v>60</v>
          </cell>
          <cell r="B77">
            <v>41306</v>
          </cell>
          <cell r="C77">
            <v>1807.9303499765629</v>
          </cell>
          <cell r="D77">
            <v>1822.9964362268245</v>
          </cell>
          <cell r="E77">
            <v>0</v>
          </cell>
          <cell r="F77">
            <v>1807.9303499765629</v>
          </cell>
          <cell r="G77">
            <v>1792.8642637267583</v>
          </cell>
          <cell r="H77">
            <v>15.066086249804691</v>
          </cell>
          <cell r="I77">
            <v>0</v>
          </cell>
        </row>
        <row r="78">
          <cell r="A78">
            <v>61</v>
          </cell>
          <cell r="B78">
            <v>41334</v>
          </cell>
          <cell r="C78">
            <v>0</v>
          </cell>
          <cell r="D78">
            <v>1822.996436226824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62</v>
          </cell>
          <cell r="B79">
            <v>41365</v>
          </cell>
          <cell r="C79">
            <v>0</v>
          </cell>
          <cell r="D79">
            <v>1822.996436226824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63</v>
          </cell>
          <cell r="B80">
            <v>41395</v>
          </cell>
          <cell r="C80">
            <v>0</v>
          </cell>
          <cell r="D80">
            <v>1822.996436226824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64</v>
          </cell>
          <cell r="B81">
            <v>41426</v>
          </cell>
          <cell r="C81">
            <v>0</v>
          </cell>
          <cell r="D81">
            <v>1822.996436226824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65</v>
          </cell>
          <cell r="B82">
            <v>41456</v>
          </cell>
          <cell r="C82">
            <v>0</v>
          </cell>
          <cell r="D82">
            <v>1822.996436226824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66</v>
          </cell>
          <cell r="B83">
            <v>41487</v>
          </cell>
          <cell r="C83">
            <v>0</v>
          </cell>
          <cell r="D83">
            <v>1822.996436226824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67</v>
          </cell>
          <cell r="B84">
            <v>41518</v>
          </cell>
          <cell r="C84">
            <v>0</v>
          </cell>
          <cell r="D84">
            <v>1822.996436226824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68</v>
          </cell>
          <cell r="B85">
            <v>41548</v>
          </cell>
          <cell r="C85">
            <v>0</v>
          </cell>
          <cell r="D85">
            <v>1822.996436226824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69</v>
          </cell>
          <cell r="B86">
            <v>41579</v>
          </cell>
          <cell r="C86">
            <v>0</v>
          </cell>
          <cell r="D86">
            <v>1822.996436226824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70</v>
          </cell>
          <cell r="B87">
            <v>41609</v>
          </cell>
          <cell r="C87">
            <v>0</v>
          </cell>
          <cell r="D87">
            <v>1822.996436226824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71</v>
          </cell>
          <cell r="B88">
            <v>41640</v>
          </cell>
          <cell r="C88">
            <v>0</v>
          </cell>
          <cell r="D88">
            <v>1822.996436226824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72</v>
          </cell>
          <cell r="B89">
            <v>41671</v>
          </cell>
          <cell r="C89">
            <v>0</v>
          </cell>
          <cell r="D89">
            <v>1822.996436226824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73</v>
          </cell>
          <cell r="B90">
            <v>41699</v>
          </cell>
          <cell r="C90">
            <v>0</v>
          </cell>
          <cell r="D90">
            <v>1822.996436226824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74</v>
          </cell>
          <cell r="B91">
            <v>41730</v>
          </cell>
          <cell r="C91">
            <v>0</v>
          </cell>
          <cell r="D91">
            <v>1822.996436226824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75</v>
          </cell>
          <cell r="B92">
            <v>41760</v>
          </cell>
          <cell r="C92">
            <v>0</v>
          </cell>
          <cell r="D92">
            <v>1822.996436226824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76</v>
          </cell>
          <cell r="B93">
            <v>41791</v>
          </cell>
          <cell r="C93">
            <v>0</v>
          </cell>
          <cell r="D93">
            <v>1822.996436226824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77</v>
          </cell>
          <cell r="B94">
            <v>41821</v>
          </cell>
          <cell r="C94">
            <v>0</v>
          </cell>
          <cell r="D94">
            <v>1822.996436226824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78</v>
          </cell>
          <cell r="B95">
            <v>41852</v>
          </cell>
          <cell r="C95">
            <v>0</v>
          </cell>
          <cell r="D95">
            <v>1822.996436226824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79</v>
          </cell>
          <cell r="B96">
            <v>41883</v>
          </cell>
          <cell r="C96">
            <v>0</v>
          </cell>
          <cell r="D96">
            <v>1822.996436226824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80</v>
          </cell>
          <cell r="B97">
            <v>41913</v>
          </cell>
          <cell r="C97">
            <v>0</v>
          </cell>
          <cell r="D97">
            <v>1822.996436226824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81</v>
          </cell>
          <cell r="B98">
            <v>41944</v>
          </cell>
          <cell r="C98">
            <v>0</v>
          </cell>
          <cell r="D98">
            <v>1822.996436226824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82</v>
          </cell>
          <cell r="B99">
            <v>41974</v>
          </cell>
          <cell r="C99">
            <v>0</v>
          </cell>
          <cell r="D99">
            <v>1822.996436226824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83</v>
          </cell>
          <cell r="B100">
            <v>42005</v>
          </cell>
          <cell r="C100">
            <v>0</v>
          </cell>
          <cell r="D100">
            <v>1822.996436226824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84</v>
          </cell>
          <cell r="B101">
            <v>42036</v>
          </cell>
          <cell r="C101">
            <v>0</v>
          </cell>
          <cell r="D101">
            <v>1822.996436226824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85</v>
          </cell>
          <cell r="B102">
            <v>42064</v>
          </cell>
          <cell r="C102">
            <v>0</v>
          </cell>
          <cell r="D102">
            <v>1822.996436226824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86</v>
          </cell>
          <cell r="B103">
            <v>42095</v>
          </cell>
          <cell r="C103">
            <v>0</v>
          </cell>
          <cell r="D103">
            <v>1822.996436226824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87</v>
          </cell>
          <cell r="B104">
            <v>42125</v>
          </cell>
          <cell r="C104">
            <v>0</v>
          </cell>
          <cell r="D104">
            <v>1822.996436226824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88</v>
          </cell>
          <cell r="B105">
            <v>42156</v>
          </cell>
          <cell r="C105">
            <v>0</v>
          </cell>
          <cell r="D105">
            <v>1822.996436226824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89</v>
          </cell>
          <cell r="B106">
            <v>42186</v>
          </cell>
          <cell r="C106">
            <v>0</v>
          </cell>
          <cell r="D106">
            <v>1822.996436226824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90</v>
          </cell>
          <cell r="B107">
            <v>42217</v>
          </cell>
          <cell r="C107">
            <v>0</v>
          </cell>
          <cell r="D107">
            <v>1822.996436226824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91</v>
          </cell>
          <cell r="B108">
            <v>42248</v>
          </cell>
          <cell r="C108">
            <v>0</v>
          </cell>
          <cell r="D108">
            <v>1822.996436226824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92</v>
          </cell>
          <cell r="B109">
            <v>42278</v>
          </cell>
          <cell r="C109">
            <v>0</v>
          </cell>
          <cell r="D109">
            <v>1822.996436226824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93</v>
          </cell>
          <cell r="B110">
            <v>42309</v>
          </cell>
          <cell r="C110">
            <v>0</v>
          </cell>
          <cell r="D110">
            <v>1822.996436226824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94</v>
          </cell>
          <cell r="B111">
            <v>42339</v>
          </cell>
          <cell r="C111">
            <v>0</v>
          </cell>
          <cell r="D111">
            <v>1822.996436226824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95</v>
          </cell>
          <cell r="B112">
            <v>42370</v>
          </cell>
          <cell r="C112">
            <v>0</v>
          </cell>
          <cell r="D112">
            <v>1822.996436226824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96</v>
          </cell>
          <cell r="B113">
            <v>42401</v>
          </cell>
          <cell r="C113">
            <v>0</v>
          </cell>
          <cell r="D113">
            <v>1822.996436226824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97</v>
          </cell>
          <cell r="B114">
            <v>42430</v>
          </cell>
          <cell r="C114">
            <v>0</v>
          </cell>
          <cell r="D114">
            <v>1822.996436226824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98</v>
          </cell>
          <cell r="B115">
            <v>42461</v>
          </cell>
          <cell r="C115">
            <v>0</v>
          </cell>
          <cell r="D115">
            <v>1822.9964362268245</v>
          </cell>
          <cell r="E115">
            <v>0</v>
          </cell>
          <cell r="F115">
            <v>0</v>
          </cell>
